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87_SBB/"/>
    </mc:Choice>
  </mc:AlternateContent>
  <xr:revisionPtr revIDLastSave="0" documentId="13_ncr:1_{284593BE-43E0-47F5-AE4B-8B39F71482A6}" xr6:coauthVersionLast="47" xr6:coauthVersionMax="47" xr10:uidLastSave="{00000000-0000-0000-0000-000000000000}"/>
  <bookViews>
    <workbookView xWindow="-37965" yWindow="1455" windowWidth="22605" windowHeight="19770" xr2:uid="{00000000-000D-0000-FFFF-FFFF00000000}"/>
  </bookViews>
  <sheets>
    <sheet name="Share Repurchases" sheetId="2" r:id="rId1"/>
  </sheets>
  <definedNames>
    <definedName name="_xlnm._FilterDatabase" localSheetId="0" hidden="1">'Share Repurchases'!$A$1:$M$259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284" i="2" l="1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" i="2" l="1"/>
  <c r="E936" i="2"/>
  <c r="E542" i="2"/>
  <c r="E541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</calcChain>
</file>

<file path=xl/sharedStrings.xml><?xml version="1.0" encoding="utf-8"?>
<sst xmlns="http://schemas.openxmlformats.org/spreadsheetml/2006/main" count="2603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  <numFmt numFmtId="166" formatCode="dd/mm/yyyy\ hh:mm:ss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2" fontId="9" fillId="0" borderId="0" xfId="1" applyNumberFormat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  <xf numFmtId="166" fontId="28" fillId="0" borderId="0" xfId="0" applyNumberFormat="1" applyFont="1"/>
    <xf numFmtId="166" fontId="1" fillId="0" borderId="0" xfId="1" applyNumberFormat="1"/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599"/>
  <sheetViews>
    <sheetView tabSelected="1" topLeftCell="A2547" zoomScaleNormal="100" workbookViewId="0">
      <selection activeCell="E2" sqref="E2:E2599"/>
    </sheetView>
  </sheetViews>
  <sheetFormatPr defaultColWidth="9.140625" defaultRowHeight="12.75"/>
  <cols>
    <col min="1" max="1" width="12.5703125" style="16" bestFit="1" customWidth="1"/>
    <col min="2" max="2" width="10.28515625" style="2" bestFit="1" customWidth="1"/>
    <col min="3" max="3" width="11.42578125" style="3" bestFit="1" customWidth="1"/>
    <col min="4" max="4" width="18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6" customFormat="1">
      <c r="A1" s="15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7">
        <v>25</v>
      </c>
      <c r="B2" s="11">
        <v>792.2</v>
      </c>
      <c r="C2" s="12" t="s">
        <v>5</v>
      </c>
      <c r="D2" s="18">
        <v>45978.375141655088</v>
      </c>
      <c r="E2" s="10">
        <f>A2*B2</f>
        <v>19805</v>
      </c>
    </row>
    <row r="3" spans="1:5">
      <c r="A3" s="17">
        <v>8</v>
      </c>
      <c r="B3" s="11">
        <v>790.6</v>
      </c>
      <c r="C3" s="12" t="s">
        <v>5</v>
      </c>
      <c r="D3" s="18">
        <v>45978.37692490741</v>
      </c>
      <c r="E3" s="10">
        <f t="shared" ref="E3:E66" si="0">A3*B3</f>
        <v>6324.8</v>
      </c>
    </row>
    <row r="4" spans="1:5">
      <c r="A4" s="17">
        <v>18</v>
      </c>
      <c r="B4" s="11">
        <v>790.6</v>
      </c>
      <c r="C4" s="12" t="s">
        <v>5</v>
      </c>
      <c r="D4" s="18">
        <v>45978.37692490741</v>
      </c>
      <c r="E4" s="10">
        <f t="shared" si="0"/>
        <v>14230.800000000001</v>
      </c>
    </row>
    <row r="5" spans="1:5">
      <c r="A5" s="17">
        <v>18</v>
      </c>
      <c r="B5" s="11">
        <v>791.2</v>
      </c>
      <c r="C5" s="12" t="s">
        <v>5</v>
      </c>
      <c r="D5" s="18">
        <v>45978.377458726849</v>
      </c>
      <c r="E5" s="10">
        <f t="shared" si="0"/>
        <v>14241.6</v>
      </c>
    </row>
    <row r="6" spans="1:5">
      <c r="A6" s="17">
        <v>7</v>
      </c>
      <c r="B6" s="11">
        <v>791.2</v>
      </c>
      <c r="C6" s="12" t="s">
        <v>5</v>
      </c>
      <c r="D6" s="18">
        <v>45978.377458726849</v>
      </c>
      <c r="E6" s="10">
        <f t="shared" si="0"/>
        <v>5538.4000000000005</v>
      </c>
    </row>
    <row r="7" spans="1:5">
      <c r="A7" s="17">
        <v>19</v>
      </c>
      <c r="B7" s="11">
        <v>790.6</v>
      </c>
      <c r="C7" s="12" t="s">
        <v>5</v>
      </c>
      <c r="D7" s="18">
        <v>45978.377514432868</v>
      </c>
      <c r="E7" s="10">
        <f t="shared" si="0"/>
        <v>15021.4</v>
      </c>
    </row>
    <row r="8" spans="1:5">
      <c r="A8" s="17">
        <v>7</v>
      </c>
      <c r="B8" s="11">
        <v>790.6</v>
      </c>
      <c r="C8" s="12" t="s">
        <v>5</v>
      </c>
      <c r="D8" s="18">
        <v>45978.377514432868</v>
      </c>
      <c r="E8" s="10">
        <f t="shared" si="0"/>
        <v>5534.2</v>
      </c>
    </row>
    <row r="9" spans="1:5">
      <c r="A9" s="17">
        <v>19</v>
      </c>
      <c r="B9" s="11">
        <v>792.6</v>
      </c>
      <c r="C9" s="12" t="s">
        <v>5</v>
      </c>
      <c r="D9" s="18">
        <v>45978.380003506943</v>
      </c>
      <c r="E9" s="10">
        <f t="shared" si="0"/>
        <v>15059.4</v>
      </c>
    </row>
    <row r="10" spans="1:5">
      <c r="A10" s="17">
        <v>16</v>
      </c>
      <c r="B10" s="11">
        <v>792.2</v>
      </c>
      <c r="C10" s="12" t="s">
        <v>5</v>
      </c>
      <c r="D10" s="18">
        <v>45978.38000351852</v>
      </c>
      <c r="E10" s="10">
        <f t="shared" si="0"/>
        <v>12675.2</v>
      </c>
    </row>
    <row r="11" spans="1:5">
      <c r="A11" s="17">
        <v>16</v>
      </c>
      <c r="B11" s="11">
        <v>792.2</v>
      </c>
      <c r="C11" s="12" t="s">
        <v>5</v>
      </c>
      <c r="D11" s="18">
        <v>45978.380037546303</v>
      </c>
      <c r="E11" s="10">
        <f t="shared" si="0"/>
        <v>12675.2</v>
      </c>
    </row>
    <row r="12" spans="1:5">
      <c r="A12" s="17">
        <v>25</v>
      </c>
      <c r="B12" s="11">
        <v>792.2</v>
      </c>
      <c r="C12" s="12" t="s">
        <v>5</v>
      </c>
      <c r="D12" s="18">
        <v>45978.380055520844</v>
      </c>
      <c r="E12" s="10">
        <f t="shared" si="0"/>
        <v>19805</v>
      </c>
    </row>
    <row r="13" spans="1:5">
      <c r="A13" s="17">
        <v>19</v>
      </c>
      <c r="B13" s="11">
        <v>790.8</v>
      </c>
      <c r="C13" s="12" t="s">
        <v>5</v>
      </c>
      <c r="D13" s="18">
        <v>45978.380118831017</v>
      </c>
      <c r="E13" s="10">
        <f t="shared" si="0"/>
        <v>15025.199999999999</v>
      </c>
    </row>
    <row r="14" spans="1:5">
      <c r="A14" s="17">
        <v>7</v>
      </c>
      <c r="B14" s="11">
        <v>790.8</v>
      </c>
      <c r="C14" s="12" t="s">
        <v>5</v>
      </c>
      <c r="D14" s="18">
        <v>45978.380218391198</v>
      </c>
      <c r="E14" s="10">
        <f t="shared" si="0"/>
        <v>5535.5999999999995</v>
      </c>
    </row>
    <row r="15" spans="1:5">
      <c r="A15" s="17">
        <v>19</v>
      </c>
      <c r="B15" s="11">
        <v>790.8</v>
      </c>
      <c r="C15" s="12" t="s">
        <v>5</v>
      </c>
      <c r="D15" s="18">
        <v>45978.380218391198</v>
      </c>
      <c r="E15" s="10">
        <f t="shared" si="0"/>
        <v>15025.199999999999</v>
      </c>
    </row>
    <row r="16" spans="1:5">
      <c r="A16" s="17">
        <v>27</v>
      </c>
      <c r="B16" s="11">
        <v>790.4</v>
      </c>
      <c r="C16" s="12" t="s">
        <v>5</v>
      </c>
      <c r="D16" s="18">
        <v>45978.380423541668</v>
      </c>
      <c r="E16" s="10">
        <f t="shared" si="0"/>
        <v>21340.799999999999</v>
      </c>
    </row>
    <row r="17" spans="1:5">
      <c r="A17" s="17">
        <v>26</v>
      </c>
      <c r="B17" s="11">
        <v>790.2</v>
      </c>
      <c r="C17" s="12" t="s">
        <v>5</v>
      </c>
      <c r="D17" s="18">
        <v>45978.381091817129</v>
      </c>
      <c r="E17" s="10">
        <f t="shared" si="0"/>
        <v>20545.2</v>
      </c>
    </row>
    <row r="18" spans="1:5">
      <c r="A18" s="17">
        <v>17</v>
      </c>
      <c r="B18" s="11">
        <v>790.8</v>
      </c>
      <c r="C18" s="12" t="s">
        <v>5</v>
      </c>
      <c r="D18" s="18">
        <v>45978.381590173609</v>
      </c>
      <c r="E18" s="10">
        <f t="shared" si="0"/>
        <v>13443.599999999999</v>
      </c>
    </row>
    <row r="19" spans="1:5">
      <c r="A19" s="17">
        <v>8</v>
      </c>
      <c r="B19" s="11">
        <v>790.8</v>
      </c>
      <c r="C19" s="12" t="s">
        <v>5</v>
      </c>
      <c r="D19" s="18">
        <v>45978.381590173609</v>
      </c>
      <c r="E19" s="10">
        <f t="shared" si="0"/>
        <v>6326.4</v>
      </c>
    </row>
    <row r="20" spans="1:5">
      <c r="A20" s="17">
        <v>17</v>
      </c>
      <c r="B20" s="11">
        <v>790.6</v>
      </c>
      <c r="C20" s="12" t="s">
        <v>5</v>
      </c>
      <c r="D20" s="18">
        <v>45978.381943645843</v>
      </c>
      <c r="E20" s="10">
        <f t="shared" si="0"/>
        <v>13440.2</v>
      </c>
    </row>
    <row r="21" spans="1:5">
      <c r="A21" s="17">
        <v>8</v>
      </c>
      <c r="B21" s="11">
        <v>790.6</v>
      </c>
      <c r="C21" s="12" t="s">
        <v>5</v>
      </c>
      <c r="D21" s="18">
        <v>45978.381943645843</v>
      </c>
      <c r="E21" s="10">
        <f t="shared" si="0"/>
        <v>6324.8</v>
      </c>
    </row>
    <row r="22" spans="1:5">
      <c r="A22" s="17">
        <v>25</v>
      </c>
      <c r="B22" s="11">
        <v>790.6</v>
      </c>
      <c r="C22" s="12" t="s">
        <v>5</v>
      </c>
      <c r="D22" s="18">
        <v>45978.382307870372</v>
      </c>
      <c r="E22" s="10">
        <f t="shared" si="0"/>
        <v>19765</v>
      </c>
    </row>
    <row r="23" spans="1:5">
      <c r="A23" s="17">
        <v>25</v>
      </c>
      <c r="B23" s="11">
        <v>789.4</v>
      </c>
      <c r="C23" s="12" t="s">
        <v>5</v>
      </c>
      <c r="D23" s="18">
        <v>45978.382361550917</v>
      </c>
      <c r="E23" s="10">
        <f t="shared" si="0"/>
        <v>19735</v>
      </c>
    </row>
    <row r="24" spans="1:5">
      <c r="A24" s="17">
        <v>20</v>
      </c>
      <c r="B24" s="11">
        <v>787.4</v>
      </c>
      <c r="C24" s="12" t="s">
        <v>5</v>
      </c>
      <c r="D24" s="18">
        <v>45978.382362002318</v>
      </c>
      <c r="E24" s="10">
        <f t="shared" si="0"/>
        <v>15748</v>
      </c>
    </row>
    <row r="25" spans="1:5">
      <c r="A25" s="17">
        <v>5</v>
      </c>
      <c r="B25" s="11">
        <v>787.4</v>
      </c>
      <c r="C25" s="12" t="s">
        <v>5</v>
      </c>
      <c r="D25" s="18">
        <v>45978.382362013886</v>
      </c>
      <c r="E25" s="10">
        <f t="shared" si="0"/>
        <v>3937</v>
      </c>
    </row>
    <row r="26" spans="1:5">
      <c r="A26" s="17">
        <v>26</v>
      </c>
      <c r="B26" s="11">
        <v>788.6</v>
      </c>
      <c r="C26" s="12" t="s">
        <v>5</v>
      </c>
      <c r="D26" s="18">
        <v>45978.382581979167</v>
      </c>
      <c r="E26" s="10">
        <f t="shared" si="0"/>
        <v>20503.600000000002</v>
      </c>
    </row>
    <row r="27" spans="1:5">
      <c r="A27" s="17">
        <v>27</v>
      </c>
      <c r="B27" s="11">
        <v>787.4</v>
      </c>
      <c r="C27" s="12" t="s">
        <v>5</v>
      </c>
      <c r="D27" s="18">
        <v>45978.383456249998</v>
      </c>
      <c r="E27" s="10">
        <f t="shared" si="0"/>
        <v>21259.8</v>
      </c>
    </row>
    <row r="28" spans="1:5">
      <c r="A28" s="17">
        <v>26</v>
      </c>
      <c r="B28" s="11">
        <v>786.4</v>
      </c>
      <c r="C28" s="12" t="s">
        <v>5</v>
      </c>
      <c r="D28" s="18">
        <v>45978.383742129627</v>
      </c>
      <c r="E28" s="10">
        <f t="shared" si="0"/>
        <v>20446.399999999998</v>
      </c>
    </row>
    <row r="29" spans="1:5">
      <c r="A29" s="17">
        <v>26</v>
      </c>
      <c r="B29" s="11">
        <v>786.6</v>
      </c>
      <c r="C29" s="12" t="s">
        <v>5</v>
      </c>
      <c r="D29" s="18">
        <v>45978.385333530103</v>
      </c>
      <c r="E29" s="10">
        <f t="shared" si="0"/>
        <v>20451.600000000002</v>
      </c>
    </row>
    <row r="30" spans="1:5">
      <c r="A30" s="17">
        <v>27</v>
      </c>
      <c r="B30" s="11">
        <v>785.4</v>
      </c>
      <c r="C30" s="12" t="s">
        <v>5</v>
      </c>
      <c r="D30" s="18">
        <v>45978.385882592593</v>
      </c>
      <c r="E30" s="10">
        <f t="shared" si="0"/>
        <v>21205.8</v>
      </c>
    </row>
    <row r="31" spans="1:5">
      <c r="A31" s="17">
        <v>25</v>
      </c>
      <c r="B31" s="11">
        <v>785</v>
      </c>
      <c r="C31" s="12" t="s">
        <v>5</v>
      </c>
      <c r="D31" s="18">
        <v>45978.385888807868</v>
      </c>
      <c r="E31" s="10">
        <f t="shared" si="0"/>
        <v>19625</v>
      </c>
    </row>
    <row r="32" spans="1:5">
      <c r="A32" s="17">
        <v>25</v>
      </c>
      <c r="B32" s="11">
        <v>784.6</v>
      </c>
      <c r="C32" s="12" t="s">
        <v>5</v>
      </c>
      <c r="D32" s="18">
        <v>45978.388212800928</v>
      </c>
      <c r="E32" s="10">
        <f t="shared" si="0"/>
        <v>19615</v>
      </c>
    </row>
    <row r="33" spans="1:5">
      <c r="A33" s="17">
        <v>26</v>
      </c>
      <c r="B33" s="11">
        <v>784.4</v>
      </c>
      <c r="C33" s="12" t="s">
        <v>5</v>
      </c>
      <c r="D33" s="18">
        <v>45978.388215289349</v>
      </c>
      <c r="E33" s="10">
        <f t="shared" si="0"/>
        <v>20394.399999999998</v>
      </c>
    </row>
    <row r="34" spans="1:5">
      <c r="A34" s="17">
        <v>26</v>
      </c>
      <c r="B34" s="11">
        <v>784</v>
      </c>
      <c r="C34" s="12" t="s">
        <v>5</v>
      </c>
      <c r="D34" s="18">
        <v>45978.388252847217</v>
      </c>
      <c r="E34" s="10">
        <f t="shared" si="0"/>
        <v>20384</v>
      </c>
    </row>
    <row r="35" spans="1:5">
      <c r="A35" s="17">
        <v>51</v>
      </c>
      <c r="B35" s="11">
        <v>784</v>
      </c>
      <c r="C35" s="12" t="s">
        <v>5</v>
      </c>
      <c r="D35" s="18">
        <v>45978.390415254631</v>
      </c>
      <c r="E35" s="10">
        <f t="shared" si="0"/>
        <v>39984</v>
      </c>
    </row>
    <row r="36" spans="1:5">
      <c r="A36" s="17">
        <v>18</v>
      </c>
      <c r="B36" s="11">
        <v>783.8</v>
      </c>
      <c r="C36" s="12" t="s">
        <v>5</v>
      </c>
      <c r="D36" s="18">
        <v>45978.39105515046</v>
      </c>
      <c r="E36" s="10">
        <f t="shared" si="0"/>
        <v>14108.4</v>
      </c>
    </row>
    <row r="37" spans="1:5">
      <c r="A37" s="17">
        <v>18</v>
      </c>
      <c r="B37" s="11">
        <v>783.4</v>
      </c>
      <c r="C37" s="12" t="s">
        <v>5</v>
      </c>
      <c r="D37" s="18">
        <v>45978.391402465277</v>
      </c>
      <c r="E37" s="10">
        <f t="shared" si="0"/>
        <v>14101.199999999999</v>
      </c>
    </row>
    <row r="38" spans="1:5">
      <c r="A38" s="17">
        <v>9</v>
      </c>
      <c r="B38" s="11">
        <v>783.4</v>
      </c>
      <c r="C38" s="12" t="s">
        <v>5</v>
      </c>
      <c r="D38" s="18">
        <v>45978.391402465277</v>
      </c>
      <c r="E38" s="10">
        <f t="shared" si="0"/>
        <v>7050.5999999999995</v>
      </c>
    </row>
    <row r="39" spans="1:5">
      <c r="A39" s="17">
        <v>25</v>
      </c>
      <c r="B39" s="11">
        <v>783.4</v>
      </c>
      <c r="C39" s="12" t="s">
        <v>5</v>
      </c>
      <c r="D39" s="18">
        <v>45978.39294982639</v>
      </c>
      <c r="E39" s="10">
        <f t="shared" si="0"/>
        <v>19585</v>
      </c>
    </row>
    <row r="40" spans="1:5">
      <c r="A40" s="17">
        <v>27</v>
      </c>
      <c r="B40" s="11">
        <v>783.4</v>
      </c>
      <c r="C40" s="12" t="s">
        <v>5</v>
      </c>
      <c r="D40" s="18">
        <v>45978.393281354169</v>
      </c>
      <c r="E40" s="10">
        <f t="shared" si="0"/>
        <v>21151.8</v>
      </c>
    </row>
    <row r="41" spans="1:5">
      <c r="A41" s="17">
        <v>54</v>
      </c>
      <c r="B41" s="11">
        <v>783.2</v>
      </c>
      <c r="C41" s="12" t="s">
        <v>5</v>
      </c>
      <c r="D41" s="18">
        <v>45978.393352974534</v>
      </c>
      <c r="E41" s="10">
        <f t="shared" si="0"/>
        <v>42292.800000000003</v>
      </c>
    </row>
    <row r="42" spans="1:5">
      <c r="A42" s="17">
        <v>40</v>
      </c>
      <c r="B42" s="11">
        <v>783.2</v>
      </c>
      <c r="C42" s="12" t="s">
        <v>5</v>
      </c>
      <c r="D42" s="18">
        <v>45978.393442789347</v>
      </c>
      <c r="E42" s="10">
        <f t="shared" si="0"/>
        <v>31328</v>
      </c>
    </row>
    <row r="43" spans="1:5">
      <c r="A43" s="17">
        <v>28</v>
      </c>
      <c r="B43" s="11">
        <v>783.2</v>
      </c>
      <c r="C43" s="12" t="s">
        <v>5</v>
      </c>
      <c r="D43" s="18">
        <v>45978.393442789347</v>
      </c>
      <c r="E43" s="10">
        <f t="shared" si="0"/>
        <v>21929.600000000002</v>
      </c>
    </row>
    <row r="44" spans="1:5">
      <c r="A44" s="17">
        <v>21</v>
      </c>
      <c r="B44" s="11">
        <v>783.2</v>
      </c>
      <c r="C44" s="12" t="s">
        <v>5</v>
      </c>
      <c r="D44" s="18">
        <v>45978.393443078698</v>
      </c>
      <c r="E44" s="10">
        <f t="shared" si="0"/>
        <v>16447.2</v>
      </c>
    </row>
    <row r="45" spans="1:5">
      <c r="A45" s="17">
        <v>58</v>
      </c>
      <c r="B45" s="11">
        <v>783.2</v>
      </c>
      <c r="C45" s="12" t="s">
        <v>5</v>
      </c>
      <c r="D45" s="18">
        <v>45978.393443078698</v>
      </c>
      <c r="E45" s="10">
        <f t="shared" si="0"/>
        <v>45425.600000000006</v>
      </c>
    </row>
    <row r="46" spans="1:5">
      <c r="A46" s="17">
        <v>9</v>
      </c>
      <c r="B46" s="11">
        <v>781.8</v>
      </c>
      <c r="C46" s="12" t="s">
        <v>5</v>
      </c>
      <c r="D46" s="18">
        <v>45978.393645659722</v>
      </c>
      <c r="E46" s="10">
        <f t="shared" si="0"/>
        <v>7036.2</v>
      </c>
    </row>
    <row r="47" spans="1:5">
      <c r="A47" s="17">
        <v>25</v>
      </c>
      <c r="B47" s="11">
        <v>781.6</v>
      </c>
      <c r="C47" s="12" t="s">
        <v>5</v>
      </c>
      <c r="D47" s="18">
        <v>45978.393661678238</v>
      </c>
      <c r="E47" s="10">
        <f t="shared" si="0"/>
        <v>19540</v>
      </c>
    </row>
    <row r="48" spans="1:5">
      <c r="A48" s="17">
        <v>25</v>
      </c>
      <c r="B48" s="11">
        <v>781.8</v>
      </c>
      <c r="C48" s="12" t="s">
        <v>5</v>
      </c>
      <c r="D48" s="18">
        <v>45978.394134305563</v>
      </c>
      <c r="E48" s="10">
        <f t="shared" si="0"/>
        <v>19545</v>
      </c>
    </row>
    <row r="49" spans="1:5">
      <c r="A49" s="17">
        <v>50</v>
      </c>
      <c r="B49" s="11">
        <v>781</v>
      </c>
      <c r="C49" s="12" t="s">
        <v>5</v>
      </c>
      <c r="D49" s="18">
        <v>45978.394495474538</v>
      </c>
      <c r="E49" s="10">
        <f t="shared" si="0"/>
        <v>39050</v>
      </c>
    </row>
    <row r="50" spans="1:5">
      <c r="A50" s="17">
        <v>25</v>
      </c>
      <c r="B50" s="11">
        <v>780</v>
      </c>
      <c r="C50" s="12" t="s">
        <v>5</v>
      </c>
      <c r="D50" s="18">
        <v>45978.394894062498</v>
      </c>
      <c r="E50" s="10">
        <f t="shared" si="0"/>
        <v>19500</v>
      </c>
    </row>
    <row r="51" spans="1:5">
      <c r="A51" s="17">
        <v>27</v>
      </c>
      <c r="B51" s="11">
        <v>779.4</v>
      </c>
      <c r="C51" s="12" t="s">
        <v>5</v>
      </c>
      <c r="D51" s="18">
        <v>45978.395039027782</v>
      </c>
      <c r="E51" s="10">
        <f t="shared" si="0"/>
        <v>21043.8</v>
      </c>
    </row>
    <row r="52" spans="1:5">
      <c r="A52" s="17">
        <v>7</v>
      </c>
      <c r="B52" s="11">
        <v>779.2</v>
      </c>
      <c r="C52" s="12" t="s">
        <v>5</v>
      </c>
      <c r="D52" s="18">
        <v>45978.395464074078</v>
      </c>
      <c r="E52" s="10">
        <f t="shared" si="0"/>
        <v>5454.4000000000005</v>
      </c>
    </row>
    <row r="53" spans="1:5">
      <c r="A53" s="17">
        <v>49</v>
      </c>
      <c r="B53" s="11">
        <v>779</v>
      </c>
      <c r="C53" s="12" t="s">
        <v>5</v>
      </c>
      <c r="D53" s="18">
        <v>45978.395910162028</v>
      </c>
      <c r="E53" s="10">
        <f t="shared" si="0"/>
        <v>38171</v>
      </c>
    </row>
    <row r="54" spans="1:5">
      <c r="A54" s="17">
        <v>50</v>
      </c>
      <c r="B54" s="11">
        <v>778</v>
      </c>
      <c r="C54" s="12" t="s">
        <v>5</v>
      </c>
      <c r="D54" s="18">
        <v>45978.396119282414</v>
      </c>
      <c r="E54" s="10">
        <f t="shared" si="0"/>
        <v>38900</v>
      </c>
    </row>
    <row r="55" spans="1:5">
      <c r="A55" s="17">
        <v>26</v>
      </c>
      <c r="B55" s="11">
        <v>777.6</v>
      </c>
      <c r="C55" s="12" t="s">
        <v>5</v>
      </c>
      <c r="D55" s="18">
        <v>45978.396156134258</v>
      </c>
      <c r="E55" s="10">
        <f t="shared" si="0"/>
        <v>20217.600000000002</v>
      </c>
    </row>
    <row r="56" spans="1:5">
      <c r="A56" s="17">
        <v>27</v>
      </c>
      <c r="B56" s="11">
        <v>777.4</v>
      </c>
      <c r="C56" s="12" t="s">
        <v>5</v>
      </c>
      <c r="D56" s="18">
        <v>45978.396265243056</v>
      </c>
      <c r="E56" s="10">
        <f t="shared" si="0"/>
        <v>20989.8</v>
      </c>
    </row>
    <row r="57" spans="1:5">
      <c r="A57" s="17">
        <v>25</v>
      </c>
      <c r="B57" s="11">
        <v>778.6</v>
      </c>
      <c r="C57" s="12" t="s">
        <v>5</v>
      </c>
      <c r="D57" s="18">
        <v>45978.397561574071</v>
      </c>
      <c r="E57" s="10">
        <f t="shared" si="0"/>
        <v>19465</v>
      </c>
    </row>
    <row r="58" spans="1:5">
      <c r="A58" s="17">
        <v>25</v>
      </c>
      <c r="B58" s="11">
        <v>777</v>
      </c>
      <c r="C58" s="12" t="s">
        <v>5</v>
      </c>
      <c r="D58" s="18">
        <v>45978.397644918979</v>
      </c>
      <c r="E58" s="10">
        <f t="shared" si="0"/>
        <v>19425</v>
      </c>
    </row>
    <row r="59" spans="1:5">
      <c r="A59" s="17">
        <v>26</v>
      </c>
      <c r="B59" s="11">
        <v>776.6</v>
      </c>
      <c r="C59" s="12" t="s">
        <v>5</v>
      </c>
      <c r="D59" s="18">
        <v>45978.398100578706</v>
      </c>
      <c r="E59" s="10">
        <f t="shared" si="0"/>
        <v>20191.600000000002</v>
      </c>
    </row>
    <row r="60" spans="1:5">
      <c r="A60" s="17">
        <v>27</v>
      </c>
      <c r="B60" s="11">
        <v>776.6</v>
      </c>
      <c r="C60" s="12" t="s">
        <v>5</v>
      </c>
      <c r="D60" s="18">
        <v>45978.398254039363</v>
      </c>
      <c r="E60" s="10">
        <f t="shared" si="0"/>
        <v>20968.2</v>
      </c>
    </row>
    <row r="61" spans="1:5">
      <c r="A61" s="17">
        <v>7</v>
      </c>
      <c r="B61" s="11">
        <v>775.6</v>
      </c>
      <c r="C61" s="12" t="s">
        <v>5</v>
      </c>
      <c r="D61" s="18">
        <v>45978.398286481483</v>
      </c>
      <c r="E61" s="10">
        <f t="shared" si="0"/>
        <v>5429.2</v>
      </c>
    </row>
    <row r="62" spans="1:5">
      <c r="A62" s="17">
        <v>7</v>
      </c>
      <c r="B62" s="11">
        <v>775.6</v>
      </c>
      <c r="C62" s="12" t="s">
        <v>5</v>
      </c>
      <c r="D62" s="18">
        <v>45978.398356041667</v>
      </c>
      <c r="E62" s="10">
        <f t="shared" si="0"/>
        <v>5429.2</v>
      </c>
    </row>
    <row r="63" spans="1:5">
      <c r="A63" s="17">
        <v>26</v>
      </c>
      <c r="B63" s="11">
        <v>777.6</v>
      </c>
      <c r="C63" s="12" t="s">
        <v>5</v>
      </c>
      <c r="D63" s="18">
        <v>45978.399809085648</v>
      </c>
      <c r="E63" s="10">
        <f t="shared" si="0"/>
        <v>20217.600000000002</v>
      </c>
    </row>
    <row r="64" spans="1:5">
      <c r="A64" s="17">
        <v>10</v>
      </c>
      <c r="B64" s="11">
        <v>778.4</v>
      </c>
      <c r="C64" s="12" t="s">
        <v>5</v>
      </c>
      <c r="D64" s="18">
        <v>45978.402515879628</v>
      </c>
      <c r="E64" s="10">
        <f t="shared" si="0"/>
        <v>7784</v>
      </c>
    </row>
    <row r="65" spans="1:5">
      <c r="A65" s="17">
        <v>15</v>
      </c>
      <c r="B65" s="11">
        <v>778.4</v>
      </c>
      <c r="C65" s="12" t="s">
        <v>5</v>
      </c>
      <c r="D65" s="18">
        <v>45978.402516111113</v>
      </c>
      <c r="E65" s="10">
        <f t="shared" si="0"/>
        <v>11676</v>
      </c>
    </row>
    <row r="66" spans="1:5">
      <c r="A66" s="17">
        <v>25</v>
      </c>
      <c r="B66" s="11">
        <v>778.2</v>
      </c>
      <c r="C66" s="12" t="s">
        <v>5</v>
      </c>
      <c r="D66" s="18">
        <v>45978.402722974541</v>
      </c>
      <c r="E66" s="10">
        <f t="shared" si="0"/>
        <v>19455</v>
      </c>
    </row>
    <row r="67" spans="1:5">
      <c r="A67" s="17">
        <v>25</v>
      </c>
      <c r="B67" s="11">
        <v>778</v>
      </c>
      <c r="C67" s="12" t="s">
        <v>5</v>
      </c>
      <c r="D67" s="18">
        <v>45978.402978113423</v>
      </c>
      <c r="E67" s="10">
        <f t="shared" ref="E67:E130" si="1">A67*B67</f>
        <v>19450</v>
      </c>
    </row>
    <row r="68" spans="1:5">
      <c r="A68" s="17">
        <v>38</v>
      </c>
      <c r="B68" s="11">
        <v>778.6</v>
      </c>
      <c r="C68" s="12" t="s">
        <v>5</v>
      </c>
      <c r="D68" s="18">
        <v>45978.403682939817</v>
      </c>
      <c r="E68" s="10">
        <f t="shared" si="1"/>
        <v>29586.799999999999</v>
      </c>
    </row>
    <row r="69" spans="1:5">
      <c r="A69" s="17">
        <v>25</v>
      </c>
      <c r="B69" s="11">
        <v>777.8</v>
      </c>
      <c r="C69" s="12" t="s">
        <v>5</v>
      </c>
      <c r="D69" s="18">
        <v>45978.403683020842</v>
      </c>
      <c r="E69" s="10">
        <f t="shared" si="1"/>
        <v>19445</v>
      </c>
    </row>
    <row r="70" spans="1:5">
      <c r="A70" s="17">
        <v>25</v>
      </c>
      <c r="B70" s="11">
        <v>777.4</v>
      </c>
      <c r="C70" s="12" t="s">
        <v>5</v>
      </c>
      <c r="D70" s="18">
        <v>45978.404735266202</v>
      </c>
      <c r="E70" s="10">
        <f t="shared" si="1"/>
        <v>19435</v>
      </c>
    </row>
    <row r="71" spans="1:5">
      <c r="A71" s="17">
        <v>26</v>
      </c>
      <c r="B71" s="11">
        <v>777.4</v>
      </c>
      <c r="C71" s="12" t="s">
        <v>5</v>
      </c>
      <c r="D71" s="18">
        <v>45978.406691597222</v>
      </c>
      <c r="E71" s="10">
        <f t="shared" si="1"/>
        <v>20212.399999999998</v>
      </c>
    </row>
    <row r="72" spans="1:5">
      <c r="A72" s="17">
        <v>25</v>
      </c>
      <c r="B72" s="11">
        <v>777</v>
      </c>
      <c r="C72" s="12" t="s">
        <v>5</v>
      </c>
      <c r="D72" s="18">
        <v>45978.406961782413</v>
      </c>
      <c r="E72" s="10">
        <f t="shared" si="1"/>
        <v>19425</v>
      </c>
    </row>
    <row r="73" spans="1:5">
      <c r="A73" s="17">
        <v>25</v>
      </c>
      <c r="B73" s="11">
        <v>777.2</v>
      </c>
      <c r="C73" s="12" t="s">
        <v>5</v>
      </c>
      <c r="D73" s="18">
        <v>45978.408548703701</v>
      </c>
      <c r="E73" s="10">
        <f t="shared" si="1"/>
        <v>19430</v>
      </c>
    </row>
    <row r="74" spans="1:5">
      <c r="A74" s="17">
        <v>26</v>
      </c>
      <c r="B74" s="11">
        <v>777</v>
      </c>
      <c r="C74" s="12" t="s">
        <v>5</v>
      </c>
      <c r="D74" s="18">
        <v>45978.409305856483</v>
      </c>
      <c r="E74" s="10">
        <f t="shared" si="1"/>
        <v>20202</v>
      </c>
    </row>
    <row r="75" spans="1:5">
      <c r="A75" s="17">
        <v>25</v>
      </c>
      <c r="B75" s="11">
        <v>776.6</v>
      </c>
      <c r="C75" s="12" t="s">
        <v>5</v>
      </c>
      <c r="D75" s="18">
        <v>45978.409307210648</v>
      </c>
      <c r="E75" s="10">
        <f t="shared" si="1"/>
        <v>19415</v>
      </c>
    </row>
    <row r="76" spans="1:5">
      <c r="A76" s="17">
        <v>25</v>
      </c>
      <c r="B76" s="11">
        <v>776.4</v>
      </c>
      <c r="C76" s="12" t="s">
        <v>5</v>
      </c>
      <c r="D76" s="18">
        <v>45978.409416875002</v>
      </c>
      <c r="E76" s="10">
        <f t="shared" si="1"/>
        <v>19410</v>
      </c>
    </row>
    <row r="77" spans="1:5">
      <c r="A77" s="17">
        <v>26</v>
      </c>
      <c r="B77" s="11">
        <v>776</v>
      </c>
      <c r="C77" s="12" t="s">
        <v>5</v>
      </c>
      <c r="D77" s="18">
        <v>45978.410033275461</v>
      </c>
      <c r="E77" s="10">
        <f t="shared" si="1"/>
        <v>20176</v>
      </c>
    </row>
    <row r="78" spans="1:5">
      <c r="A78" s="17">
        <v>27</v>
      </c>
      <c r="B78" s="11">
        <v>775.2</v>
      </c>
      <c r="C78" s="12" t="s">
        <v>5</v>
      </c>
      <c r="D78" s="18">
        <v>45978.410160937499</v>
      </c>
      <c r="E78" s="10">
        <f t="shared" si="1"/>
        <v>20930.400000000001</v>
      </c>
    </row>
    <row r="79" spans="1:5">
      <c r="A79" s="17">
        <v>1</v>
      </c>
      <c r="B79" s="11">
        <v>775</v>
      </c>
      <c r="C79" s="12" t="s">
        <v>5</v>
      </c>
      <c r="D79" s="18">
        <v>45978.410573622677</v>
      </c>
      <c r="E79" s="10">
        <f t="shared" si="1"/>
        <v>775</v>
      </c>
    </row>
    <row r="80" spans="1:5">
      <c r="A80" s="17">
        <v>26</v>
      </c>
      <c r="B80" s="11">
        <v>775</v>
      </c>
      <c r="C80" s="12" t="s">
        <v>5</v>
      </c>
      <c r="D80" s="18">
        <v>45978.410864756937</v>
      </c>
      <c r="E80" s="10">
        <f t="shared" si="1"/>
        <v>20150</v>
      </c>
    </row>
    <row r="81" spans="1:5">
      <c r="A81" s="17">
        <v>26</v>
      </c>
      <c r="B81" s="11">
        <v>775</v>
      </c>
      <c r="C81" s="12" t="s">
        <v>5</v>
      </c>
      <c r="D81" s="18">
        <v>45978.410874988433</v>
      </c>
      <c r="E81" s="10">
        <f t="shared" si="1"/>
        <v>20150</v>
      </c>
    </row>
    <row r="82" spans="1:5">
      <c r="A82" s="17">
        <v>16</v>
      </c>
      <c r="B82" s="11">
        <v>775</v>
      </c>
      <c r="C82" s="12" t="s">
        <v>5</v>
      </c>
      <c r="D82" s="18">
        <v>45978.410874988433</v>
      </c>
      <c r="E82" s="10">
        <f t="shared" si="1"/>
        <v>12400</v>
      </c>
    </row>
    <row r="83" spans="1:5">
      <c r="A83" s="17">
        <v>25</v>
      </c>
      <c r="B83" s="11">
        <v>775</v>
      </c>
      <c r="C83" s="12" t="s">
        <v>5</v>
      </c>
      <c r="D83" s="18">
        <v>45978.410974328697</v>
      </c>
      <c r="E83" s="10">
        <f t="shared" si="1"/>
        <v>19375</v>
      </c>
    </row>
    <row r="84" spans="1:5">
      <c r="A84" s="17">
        <v>29</v>
      </c>
      <c r="B84" s="11">
        <v>776</v>
      </c>
      <c r="C84" s="12" t="s">
        <v>5</v>
      </c>
      <c r="D84" s="18">
        <v>45978.412112361111</v>
      </c>
      <c r="E84" s="10">
        <f t="shared" si="1"/>
        <v>22504</v>
      </c>
    </row>
    <row r="85" spans="1:5">
      <c r="A85" s="17">
        <v>26</v>
      </c>
      <c r="B85" s="11">
        <v>775.8</v>
      </c>
      <c r="C85" s="12" t="s">
        <v>5</v>
      </c>
      <c r="D85" s="18">
        <v>45978.412359178241</v>
      </c>
      <c r="E85" s="10">
        <f t="shared" si="1"/>
        <v>20170.8</v>
      </c>
    </row>
    <row r="86" spans="1:5">
      <c r="A86" s="17">
        <v>27</v>
      </c>
      <c r="B86" s="11">
        <v>775.2</v>
      </c>
      <c r="C86" s="12" t="s">
        <v>5</v>
      </c>
      <c r="D86" s="18">
        <v>45978.413069953713</v>
      </c>
      <c r="E86" s="10">
        <f t="shared" si="1"/>
        <v>20930.400000000001</v>
      </c>
    </row>
    <row r="87" spans="1:5">
      <c r="A87" s="17">
        <v>25</v>
      </c>
      <c r="B87" s="11">
        <v>775</v>
      </c>
      <c r="C87" s="12" t="s">
        <v>5</v>
      </c>
      <c r="D87" s="18">
        <v>45978.414120706017</v>
      </c>
      <c r="E87" s="10">
        <f t="shared" si="1"/>
        <v>19375</v>
      </c>
    </row>
    <row r="88" spans="1:5">
      <c r="A88" s="17">
        <v>25</v>
      </c>
      <c r="B88" s="11">
        <v>774.6</v>
      </c>
      <c r="C88" s="12" t="s">
        <v>5</v>
      </c>
      <c r="D88" s="18">
        <v>45978.414136493047</v>
      </c>
      <c r="E88" s="10">
        <f t="shared" si="1"/>
        <v>19365</v>
      </c>
    </row>
    <row r="89" spans="1:5">
      <c r="A89" s="17">
        <v>25</v>
      </c>
      <c r="B89" s="11">
        <v>774.6</v>
      </c>
      <c r="C89" s="12" t="s">
        <v>5</v>
      </c>
      <c r="D89" s="18">
        <v>45978.414624606477</v>
      </c>
      <c r="E89" s="10">
        <f t="shared" si="1"/>
        <v>19365</v>
      </c>
    </row>
    <row r="90" spans="1:5">
      <c r="A90" s="17">
        <v>15</v>
      </c>
      <c r="B90" s="11">
        <v>774.6</v>
      </c>
      <c r="C90" s="12" t="s">
        <v>5</v>
      </c>
      <c r="D90" s="18">
        <v>45978.414624861107</v>
      </c>
      <c r="E90" s="10">
        <f t="shared" si="1"/>
        <v>11619</v>
      </c>
    </row>
    <row r="91" spans="1:5">
      <c r="A91" s="17">
        <v>26</v>
      </c>
      <c r="B91" s="11">
        <v>774.6</v>
      </c>
      <c r="C91" s="12" t="s">
        <v>5</v>
      </c>
      <c r="D91" s="18">
        <v>45978.414624861107</v>
      </c>
      <c r="E91" s="10">
        <f t="shared" si="1"/>
        <v>20139.600000000002</v>
      </c>
    </row>
    <row r="92" spans="1:5">
      <c r="A92" s="17">
        <v>26</v>
      </c>
      <c r="B92" s="11">
        <v>774.2</v>
      </c>
      <c r="C92" s="12" t="s">
        <v>5</v>
      </c>
      <c r="D92" s="18">
        <v>45978.414625057871</v>
      </c>
      <c r="E92" s="10">
        <f t="shared" si="1"/>
        <v>20129.2</v>
      </c>
    </row>
    <row r="93" spans="1:5">
      <c r="A93" s="17">
        <v>26</v>
      </c>
      <c r="B93" s="11">
        <v>774.4</v>
      </c>
      <c r="C93" s="12" t="s">
        <v>5</v>
      </c>
      <c r="D93" s="18">
        <v>45978.414902337972</v>
      </c>
      <c r="E93" s="10">
        <f t="shared" si="1"/>
        <v>20134.399999999998</v>
      </c>
    </row>
    <row r="94" spans="1:5">
      <c r="A94" s="17">
        <v>25</v>
      </c>
      <c r="B94" s="11">
        <v>773.8</v>
      </c>
      <c r="C94" s="12" t="s">
        <v>5</v>
      </c>
      <c r="D94" s="18">
        <v>45978.415491099528</v>
      </c>
      <c r="E94" s="10">
        <f t="shared" si="1"/>
        <v>19345</v>
      </c>
    </row>
    <row r="95" spans="1:5">
      <c r="A95" s="17">
        <v>26</v>
      </c>
      <c r="B95" s="11">
        <v>773.4</v>
      </c>
      <c r="C95" s="12" t="s">
        <v>5</v>
      </c>
      <c r="D95" s="18">
        <v>45978.415525543976</v>
      </c>
      <c r="E95" s="10">
        <f t="shared" si="1"/>
        <v>20108.399999999998</v>
      </c>
    </row>
    <row r="96" spans="1:5">
      <c r="A96" s="17">
        <v>25</v>
      </c>
      <c r="B96" s="11">
        <v>774.4</v>
      </c>
      <c r="C96" s="12" t="s">
        <v>5</v>
      </c>
      <c r="D96" s="18">
        <v>45978.416679710637</v>
      </c>
      <c r="E96" s="10">
        <f t="shared" si="1"/>
        <v>19360</v>
      </c>
    </row>
    <row r="97" spans="1:5">
      <c r="A97" s="17">
        <v>25</v>
      </c>
      <c r="B97" s="11">
        <v>774.2</v>
      </c>
      <c r="C97" s="12" t="s">
        <v>5</v>
      </c>
      <c r="D97" s="18">
        <v>45978.416703159717</v>
      </c>
      <c r="E97" s="10">
        <f t="shared" si="1"/>
        <v>19355</v>
      </c>
    </row>
    <row r="98" spans="1:5">
      <c r="A98" s="17">
        <v>26</v>
      </c>
      <c r="B98" s="11">
        <v>774</v>
      </c>
      <c r="C98" s="12" t="s">
        <v>5</v>
      </c>
      <c r="D98" s="18">
        <v>45978.41870584491</v>
      </c>
      <c r="E98" s="10">
        <f t="shared" si="1"/>
        <v>20124</v>
      </c>
    </row>
    <row r="99" spans="1:5">
      <c r="A99" s="17">
        <v>26</v>
      </c>
      <c r="B99" s="11">
        <v>774.6</v>
      </c>
      <c r="C99" s="12" t="s">
        <v>5</v>
      </c>
      <c r="D99" s="18">
        <v>45978.419056168983</v>
      </c>
      <c r="E99" s="10">
        <f t="shared" si="1"/>
        <v>20139.600000000002</v>
      </c>
    </row>
    <row r="100" spans="1:5">
      <c r="A100" s="17">
        <v>26</v>
      </c>
      <c r="B100" s="11">
        <v>774.4</v>
      </c>
      <c r="C100" s="12" t="s">
        <v>5</v>
      </c>
      <c r="D100" s="18">
        <v>45978.419361134263</v>
      </c>
      <c r="E100" s="10">
        <f t="shared" si="1"/>
        <v>20134.399999999998</v>
      </c>
    </row>
    <row r="101" spans="1:5">
      <c r="A101" s="17">
        <v>50</v>
      </c>
      <c r="B101" s="11">
        <v>774.4</v>
      </c>
      <c r="C101" s="12" t="s">
        <v>5</v>
      </c>
      <c r="D101" s="18">
        <v>45978.419361134263</v>
      </c>
      <c r="E101" s="10">
        <f t="shared" si="1"/>
        <v>38720</v>
      </c>
    </row>
    <row r="102" spans="1:5">
      <c r="A102" s="17">
        <v>26</v>
      </c>
      <c r="B102" s="11">
        <v>774.4</v>
      </c>
      <c r="C102" s="12" t="s">
        <v>5</v>
      </c>
      <c r="D102" s="18">
        <v>45978.419361145832</v>
      </c>
      <c r="E102" s="10">
        <f t="shared" si="1"/>
        <v>20134.399999999998</v>
      </c>
    </row>
    <row r="103" spans="1:5">
      <c r="A103" s="17">
        <v>50</v>
      </c>
      <c r="B103" s="11">
        <v>774.4</v>
      </c>
      <c r="C103" s="12" t="s">
        <v>5</v>
      </c>
      <c r="D103" s="18">
        <v>45978.419361157408</v>
      </c>
      <c r="E103" s="10">
        <f t="shared" si="1"/>
        <v>38720</v>
      </c>
    </row>
    <row r="104" spans="1:5">
      <c r="A104" s="17">
        <v>26</v>
      </c>
      <c r="B104" s="11">
        <v>774.4</v>
      </c>
      <c r="C104" s="12" t="s">
        <v>5</v>
      </c>
      <c r="D104" s="18">
        <v>45978.419361168977</v>
      </c>
      <c r="E104" s="10">
        <f t="shared" si="1"/>
        <v>20134.399999999998</v>
      </c>
    </row>
    <row r="105" spans="1:5">
      <c r="A105" s="17">
        <v>26</v>
      </c>
      <c r="B105" s="11">
        <v>774.2</v>
      </c>
      <c r="C105" s="12" t="s">
        <v>5</v>
      </c>
      <c r="D105" s="18">
        <v>45978.419361238433</v>
      </c>
      <c r="E105" s="10">
        <f t="shared" si="1"/>
        <v>20129.2</v>
      </c>
    </row>
    <row r="106" spans="1:5">
      <c r="A106" s="17">
        <v>26</v>
      </c>
      <c r="B106" s="11">
        <v>774.8</v>
      </c>
      <c r="C106" s="12" t="s">
        <v>5</v>
      </c>
      <c r="D106" s="18">
        <v>45978.422747916673</v>
      </c>
      <c r="E106" s="10">
        <f t="shared" si="1"/>
        <v>20144.8</v>
      </c>
    </row>
    <row r="107" spans="1:5">
      <c r="A107" s="17">
        <v>26</v>
      </c>
      <c r="B107" s="11">
        <v>774.6</v>
      </c>
      <c r="C107" s="12" t="s">
        <v>5</v>
      </c>
      <c r="D107" s="18">
        <v>45978.423057962973</v>
      </c>
      <c r="E107" s="10">
        <f t="shared" si="1"/>
        <v>20139.600000000002</v>
      </c>
    </row>
    <row r="108" spans="1:5">
      <c r="A108" s="17">
        <v>25</v>
      </c>
      <c r="B108" s="11">
        <v>774.6</v>
      </c>
      <c r="C108" s="12" t="s">
        <v>5</v>
      </c>
      <c r="D108" s="18">
        <v>45978.423057962973</v>
      </c>
      <c r="E108" s="10">
        <f t="shared" si="1"/>
        <v>19365</v>
      </c>
    </row>
    <row r="109" spans="1:5">
      <c r="A109" s="17">
        <v>26</v>
      </c>
      <c r="B109" s="11">
        <v>774.6</v>
      </c>
      <c r="C109" s="12" t="s">
        <v>5</v>
      </c>
      <c r="D109" s="18">
        <v>45978.423358611108</v>
      </c>
      <c r="E109" s="10">
        <f t="shared" si="1"/>
        <v>20139.600000000002</v>
      </c>
    </row>
    <row r="110" spans="1:5">
      <c r="A110" s="17">
        <v>21</v>
      </c>
      <c r="B110" s="11">
        <v>774.4</v>
      </c>
      <c r="C110" s="12" t="s">
        <v>5</v>
      </c>
      <c r="D110" s="18">
        <v>45978.424188703713</v>
      </c>
      <c r="E110" s="10">
        <f t="shared" si="1"/>
        <v>16262.4</v>
      </c>
    </row>
    <row r="111" spans="1:5">
      <c r="A111" s="17">
        <v>26</v>
      </c>
      <c r="B111" s="11">
        <v>774.4</v>
      </c>
      <c r="C111" s="12" t="s">
        <v>5</v>
      </c>
      <c r="D111" s="18">
        <v>45978.424400497694</v>
      </c>
      <c r="E111" s="10">
        <f t="shared" si="1"/>
        <v>20134.399999999998</v>
      </c>
    </row>
    <row r="112" spans="1:5">
      <c r="A112" s="17">
        <v>23</v>
      </c>
      <c r="B112" s="11">
        <v>774.2</v>
      </c>
      <c r="C112" s="12" t="s">
        <v>5</v>
      </c>
      <c r="D112" s="18">
        <v>45978.424639872683</v>
      </c>
      <c r="E112" s="10">
        <f t="shared" si="1"/>
        <v>17806.600000000002</v>
      </c>
    </row>
    <row r="113" spans="1:5">
      <c r="A113" s="17">
        <v>1</v>
      </c>
      <c r="B113" s="11">
        <v>774.4</v>
      </c>
      <c r="C113" s="12" t="s">
        <v>5</v>
      </c>
      <c r="D113" s="18">
        <v>45978.425610891201</v>
      </c>
      <c r="E113" s="10">
        <f t="shared" si="1"/>
        <v>774.4</v>
      </c>
    </row>
    <row r="114" spans="1:5">
      <c r="A114" s="17">
        <v>1</v>
      </c>
      <c r="B114" s="11">
        <v>774.4</v>
      </c>
      <c r="C114" s="12" t="s">
        <v>5</v>
      </c>
      <c r="D114" s="18">
        <v>45978.426426284721</v>
      </c>
      <c r="E114" s="10">
        <f t="shared" si="1"/>
        <v>774.4</v>
      </c>
    </row>
    <row r="115" spans="1:5">
      <c r="A115" s="17">
        <v>26</v>
      </c>
      <c r="B115" s="11">
        <v>774.4</v>
      </c>
      <c r="C115" s="12" t="s">
        <v>5</v>
      </c>
      <c r="D115" s="18">
        <v>45978.426426284721</v>
      </c>
      <c r="E115" s="10">
        <f t="shared" si="1"/>
        <v>20134.399999999998</v>
      </c>
    </row>
    <row r="116" spans="1:5">
      <c r="A116" s="17">
        <v>25</v>
      </c>
      <c r="B116" s="11">
        <v>775</v>
      </c>
      <c r="C116" s="12" t="s">
        <v>5</v>
      </c>
      <c r="D116" s="18">
        <v>45978.427736898149</v>
      </c>
      <c r="E116" s="10">
        <f t="shared" si="1"/>
        <v>19375</v>
      </c>
    </row>
    <row r="117" spans="1:5">
      <c r="A117" s="17">
        <v>15</v>
      </c>
      <c r="B117" s="11">
        <v>774.4</v>
      </c>
      <c r="C117" s="12" t="s">
        <v>5</v>
      </c>
      <c r="D117" s="18">
        <v>45978.427766504632</v>
      </c>
      <c r="E117" s="10">
        <f t="shared" si="1"/>
        <v>11616</v>
      </c>
    </row>
    <row r="118" spans="1:5">
      <c r="A118" s="17">
        <v>11</v>
      </c>
      <c r="B118" s="11">
        <v>774.4</v>
      </c>
      <c r="C118" s="12" t="s">
        <v>5</v>
      </c>
      <c r="D118" s="18">
        <v>45978.427766504632</v>
      </c>
      <c r="E118" s="10">
        <f t="shared" si="1"/>
        <v>8518.4</v>
      </c>
    </row>
    <row r="119" spans="1:5">
      <c r="A119" s="17">
        <v>26</v>
      </c>
      <c r="B119" s="11">
        <v>774</v>
      </c>
      <c r="C119" s="12" t="s">
        <v>5</v>
      </c>
      <c r="D119" s="18">
        <v>45978.427827847219</v>
      </c>
      <c r="E119" s="10">
        <f t="shared" si="1"/>
        <v>20124</v>
      </c>
    </row>
    <row r="120" spans="1:5">
      <c r="A120" s="17">
        <v>50</v>
      </c>
      <c r="B120" s="11">
        <v>774.8</v>
      </c>
      <c r="C120" s="12" t="s">
        <v>5</v>
      </c>
      <c r="D120" s="18">
        <v>45978.429341539348</v>
      </c>
      <c r="E120" s="10">
        <f t="shared" si="1"/>
        <v>38740</v>
      </c>
    </row>
    <row r="121" spans="1:5">
      <c r="A121" s="17">
        <v>25</v>
      </c>
      <c r="B121" s="11">
        <v>774.2</v>
      </c>
      <c r="C121" s="12" t="s">
        <v>5</v>
      </c>
      <c r="D121" s="18">
        <v>45978.430228032397</v>
      </c>
      <c r="E121" s="10">
        <f t="shared" si="1"/>
        <v>19355</v>
      </c>
    </row>
    <row r="122" spans="1:5">
      <c r="A122" s="17">
        <v>24</v>
      </c>
      <c r="B122" s="11">
        <v>774.2</v>
      </c>
      <c r="C122" s="12" t="s">
        <v>5</v>
      </c>
      <c r="D122" s="18">
        <v>45978.430228032397</v>
      </c>
      <c r="E122" s="10">
        <f t="shared" si="1"/>
        <v>18580.800000000003</v>
      </c>
    </row>
    <row r="123" spans="1:5">
      <c r="A123" s="17">
        <v>26</v>
      </c>
      <c r="B123" s="11">
        <v>776</v>
      </c>
      <c r="C123" s="12" t="s">
        <v>5</v>
      </c>
      <c r="D123" s="18">
        <v>45978.434024212962</v>
      </c>
      <c r="E123" s="10">
        <f t="shared" si="1"/>
        <v>20176</v>
      </c>
    </row>
    <row r="124" spans="1:5">
      <c r="A124" s="17">
        <v>25</v>
      </c>
      <c r="B124" s="11">
        <v>776.2</v>
      </c>
      <c r="C124" s="12" t="s">
        <v>5</v>
      </c>
      <c r="D124" s="18">
        <v>45978.434832789353</v>
      </c>
      <c r="E124" s="10">
        <f t="shared" si="1"/>
        <v>19405</v>
      </c>
    </row>
    <row r="125" spans="1:5">
      <c r="A125" s="17">
        <v>12</v>
      </c>
      <c r="B125" s="11">
        <v>777</v>
      </c>
      <c r="C125" s="12" t="s">
        <v>5</v>
      </c>
      <c r="D125" s="18">
        <v>45978.437396678237</v>
      </c>
      <c r="E125" s="10">
        <f t="shared" si="1"/>
        <v>9324</v>
      </c>
    </row>
    <row r="126" spans="1:5">
      <c r="A126" s="17">
        <v>23</v>
      </c>
      <c r="B126" s="11">
        <v>777</v>
      </c>
      <c r="C126" s="12" t="s">
        <v>5</v>
      </c>
      <c r="D126" s="18">
        <v>45978.437396678237</v>
      </c>
      <c r="E126" s="10">
        <f t="shared" si="1"/>
        <v>17871</v>
      </c>
    </row>
    <row r="127" spans="1:5">
      <c r="A127" s="17">
        <v>25</v>
      </c>
      <c r="B127" s="11">
        <v>776.4</v>
      </c>
      <c r="C127" s="12" t="s">
        <v>5</v>
      </c>
      <c r="D127" s="18">
        <v>45978.438283391202</v>
      </c>
      <c r="E127" s="10">
        <f t="shared" si="1"/>
        <v>19410</v>
      </c>
    </row>
    <row r="128" spans="1:5">
      <c r="A128" s="17">
        <v>24</v>
      </c>
      <c r="B128" s="11">
        <v>776.4</v>
      </c>
      <c r="C128" s="12" t="s">
        <v>5</v>
      </c>
      <c r="D128" s="18">
        <v>45978.438604930547</v>
      </c>
      <c r="E128" s="10">
        <f t="shared" si="1"/>
        <v>18633.599999999999</v>
      </c>
    </row>
    <row r="129" spans="1:5">
      <c r="A129" s="17">
        <v>26</v>
      </c>
      <c r="B129" s="11">
        <v>777.2</v>
      </c>
      <c r="C129" s="12" t="s">
        <v>5</v>
      </c>
      <c r="D129" s="18">
        <v>45978.438605509262</v>
      </c>
      <c r="E129" s="10">
        <f t="shared" si="1"/>
        <v>20207.2</v>
      </c>
    </row>
    <row r="130" spans="1:5">
      <c r="A130" s="17">
        <v>44</v>
      </c>
      <c r="B130" s="11">
        <v>776.8</v>
      </c>
      <c r="C130" s="12" t="s">
        <v>5</v>
      </c>
      <c r="D130" s="18">
        <v>45978.439339872682</v>
      </c>
      <c r="E130" s="10">
        <f t="shared" si="1"/>
        <v>34179.199999999997</v>
      </c>
    </row>
    <row r="131" spans="1:5">
      <c r="A131" s="17">
        <v>5</v>
      </c>
      <c r="B131" s="11">
        <v>776.8</v>
      </c>
      <c r="C131" s="12" t="s">
        <v>5</v>
      </c>
      <c r="D131" s="18">
        <v>45978.439339895827</v>
      </c>
      <c r="E131" s="10">
        <f t="shared" ref="E131:E194" si="2">A131*B131</f>
        <v>3884</v>
      </c>
    </row>
    <row r="132" spans="1:5">
      <c r="A132" s="17">
        <v>44</v>
      </c>
      <c r="B132" s="11">
        <v>776.8</v>
      </c>
      <c r="C132" s="12" t="s">
        <v>5</v>
      </c>
      <c r="D132" s="18">
        <v>45978.439346956016</v>
      </c>
      <c r="E132" s="10">
        <f t="shared" si="2"/>
        <v>34179.199999999997</v>
      </c>
    </row>
    <row r="133" spans="1:5">
      <c r="A133" s="17">
        <v>5</v>
      </c>
      <c r="B133" s="11">
        <v>776.8</v>
      </c>
      <c r="C133" s="12" t="s">
        <v>5</v>
      </c>
      <c r="D133" s="18">
        <v>45978.439346956016</v>
      </c>
      <c r="E133" s="10">
        <f t="shared" si="2"/>
        <v>3884</v>
      </c>
    </row>
    <row r="134" spans="1:5">
      <c r="A134" s="17">
        <v>26</v>
      </c>
      <c r="B134" s="11">
        <v>776.6</v>
      </c>
      <c r="C134" s="12" t="s">
        <v>5</v>
      </c>
      <c r="D134" s="18">
        <v>45978.440464027779</v>
      </c>
      <c r="E134" s="10">
        <f t="shared" si="2"/>
        <v>20191.600000000002</v>
      </c>
    </row>
    <row r="135" spans="1:5">
      <c r="A135" s="17">
        <v>58</v>
      </c>
      <c r="B135" s="11">
        <v>776.8</v>
      </c>
      <c r="C135" s="12" t="s">
        <v>5</v>
      </c>
      <c r="D135" s="18">
        <v>45978.440464039348</v>
      </c>
      <c r="E135" s="10">
        <f t="shared" si="2"/>
        <v>45054.399999999994</v>
      </c>
    </row>
    <row r="136" spans="1:5">
      <c r="A136" s="17">
        <v>25</v>
      </c>
      <c r="B136" s="11">
        <v>776.4</v>
      </c>
      <c r="C136" s="12" t="s">
        <v>5</v>
      </c>
      <c r="D136" s="18">
        <v>45978.440757870369</v>
      </c>
      <c r="E136" s="10">
        <f t="shared" si="2"/>
        <v>19410</v>
      </c>
    </row>
    <row r="137" spans="1:5">
      <c r="A137" s="17">
        <v>26</v>
      </c>
      <c r="B137" s="11">
        <v>776</v>
      </c>
      <c r="C137" s="12" t="s">
        <v>5</v>
      </c>
      <c r="D137" s="18">
        <v>45978.441452210653</v>
      </c>
      <c r="E137" s="10">
        <f t="shared" si="2"/>
        <v>20176</v>
      </c>
    </row>
    <row r="138" spans="1:5">
      <c r="A138" s="17">
        <v>25</v>
      </c>
      <c r="B138" s="11">
        <v>776</v>
      </c>
      <c r="C138" s="12" t="s">
        <v>5</v>
      </c>
      <c r="D138" s="18">
        <v>45978.441452210653</v>
      </c>
      <c r="E138" s="10">
        <f t="shared" si="2"/>
        <v>19400</v>
      </c>
    </row>
    <row r="139" spans="1:5">
      <c r="A139" s="17">
        <v>51</v>
      </c>
      <c r="B139" s="11">
        <v>775.8</v>
      </c>
      <c r="C139" s="12" t="s">
        <v>5</v>
      </c>
      <c r="D139" s="18">
        <v>45978.4417181713</v>
      </c>
      <c r="E139" s="10">
        <f t="shared" si="2"/>
        <v>39565.799999999996</v>
      </c>
    </row>
    <row r="140" spans="1:5">
      <c r="A140" s="17">
        <v>51</v>
      </c>
      <c r="B140" s="11">
        <v>775.2</v>
      </c>
      <c r="C140" s="12" t="s">
        <v>5</v>
      </c>
      <c r="D140" s="18">
        <v>45978.442979189807</v>
      </c>
      <c r="E140" s="10">
        <f t="shared" si="2"/>
        <v>39535.200000000004</v>
      </c>
    </row>
    <row r="141" spans="1:5">
      <c r="A141" s="17">
        <v>25</v>
      </c>
      <c r="B141" s="11">
        <v>775.2</v>
      </c>
      <c r="C141" s="12" t="s">
        <v>5</v>
      </c>
      <c r="D141" s="18">
        <v>45978.442979193242</v>
      </c>
      <c r="E141" s="10">
        <f t="shared" si="2"/>
        <v>19380</v>
      </c>
    </row>
    <row r="142" spans="1:5">
      <c r="A142" s="17">
        <v>75</v>
      </c>
      <c r="B142" s="11">
        <v>775.2</v>
      </c>
      <c r="C142" s="12" t="s">
        <v>5</v>
      </c>
      <c r="D142" s="18">
        <v>45978.442979193613</v>
      </c>
      <c r="E142" s="10">
        <f t="shared" si="2"/>
        <v>58140</v>
      </c>
    </row>
    <row r="143" spans="1:5">
      <c r="A143" s="17">
        <v>100</v>
      </c>
      <c r="B143" s="11">
        <v>775.2</v>
      </c>
      <c r="C143" s="12" t="s">
        <v>5</v>
      </c>
      <c r="D143" s="18">
        <v>45978.442979194893</v>
      </c>
      <c r="E143" s="10">
        <f t="shared" si="2"/>
        <v>77520</v>
      </c>
    </row>
    <row r="144" spans="1:5">
      <c r="A144" s="17">
        <v>91</v>
      </c>
      <c r="B144" s="11">
        <v>775.2</v>
      </c>
      <c r="C144" s="12" t="s">
        <v>5</v>
      </c>
      <c r="D144" s="18">
        <v>45978.442979195359</v>
      </c>
      <c r="E144" s="10">
        <f t="shared" si="2"/>
        <v>70543.199999999997</v>
      </c>
    </row>
    <row r="145" spans="1:5">
      <c r="A145" s="17">
        <v>9</v>
      </c>
      <c r="B145" s="11">
        <v>775.2</v>
      </c>
      <c r="C145" s="12" t="s">
        <v>5</v>
      </c>
      <c r="D145" s="18">
        <v>45978.442979195708</v>
      </c>
      <c r="E145" s="10">
        <f t="shared" si="2"/>
        <v>6976.8</v>
      </c>
    </row>
    <row r="146" spans="1:5">
      <c r="A146" s="17">
        <v>47</v>
      </c>
      <c r="B146" s="11">
        <v>775.2</v>
      </c>
      <c r="C146" s="12" t="s">
        <v>5</v>
      </c>
      <c r="D146" s="18">
        <v>45978.442979195708</v>
      </c>
      <c r="E146" s="10">
        <f t="shared" si="2"/>
        <v>36434.400000000001</v>
      </c>
    </row>
    <row r="147" spans="1:5">
      <c r="A147" s="17">
        <v>57</v>
      </c>
      <c r="B147" s="11">
        <v>775.2</v>
      </c>
      <c r="C147" s="12" t="s">
        <v>5</v>
      </c>
      <c r="D147" s="18">
        <v>45978.44297919589</v>
      </c>
      <c r="E147" s="10">
        <f t="shared" si="2"/>
        <v>44186.400000000001</v>
      </c>
    </row>
    <row r="148" spans="1:5">
      <c r="A148" s="17">
        <v>9</v>
      </c>
      <c r="B148" s="11">
        <v>775.2</v>
      </c>
      <c r="C148" s="12" t="s">
        <v>5</v>
      </c>
      <c r="D148" s="18">
        <v>45978.442979195912</v>
      </c>
      <c r="E148" s="10">
        <f t="shared" si="2"/>
        <v>6976.8</v>
      </c>
    </row>
    <row r="149" spans="1:5">
      <c r="A149" s="17">
        <v>24</v>
      </c>
      <c r="B149" s="11">
        <v>775.2</v>
      </c>
      <c r="C149" s="12" t="s">
        <v>5</v>
      </c>
      <c r="D149" s="18">
        <v>45978.442979196523</v>
      </c>
      <c r="E149" s="10">
        <f t="shared" si="2"/>
        <v>18604.800000000003</v>
      </c>
    </row>
    <row r="150" spans="1:5">
      <c r="A150" s="17">
        <v>10</v>
      </c>
      <c r="B150" s="11">
        <v>775.2</v>
      </c>
      <c r="C150" s="12" t="s">
        <v>5</v>
      </c>
      <c r="D150" s="18">
        <v>45978.442979196567</v>
      </c>
      <c r="E150" s="10">
        <f t="shared" si="2"/>
        <v>7752</v>
      </c>
    </row>
    <row r="151" spans="1:5">
      <c r="A151" s="17">
        <v>24</v>
      </c>
      <c r="B151" s="11">
        <v>775.2</v>
      </c>
      <c r="C151" s="12" t="s">
        <v>5</v>
      </c>
      <c r="D151" s="18">
        <v>45978.442979196567</v>
      </c>
      <c r="E151" s="10">
        <f t="shared" si="2"/>
        <v>18604.800000000003</v>
      </c>
    </row>
    <row r="152" spans="1:5">
      <c r="A152" s="17">
        <v>6</v>
      </c>
      <c r="B152" s="11">
        <v>775.2</v>
      </c>
      <c r="C152" s="12" t="s">
        <v>5</v>
      </c>
      <c r="D152" s="18">
        <v>45978.442979196712</v>
      </c>
      <c r="E152" s="10">
        <f t="shared" si="2"/>
        <v>4651.2000000000007</v>
      </c>
    </row>
    <row r="153" spans="1:5">
      <c r="A153" s="17">
        <v>1</v>
      </c>
      <c r="B153" s="11">
        <v>775.2</v>
      </c>
      <c r="C153" s="12" t="s">
        <v>5</v>
      </c>
      <c r="D153" s="18">
        <v>45978.442979197891</v>
      </c>
      <c r="E153" s="10">
        <f t="shared" si="2"/>
        <v>775.2</v>
      </c>
    </row>
    <row r="154" spans="1:5">
      <c r="A154" s="17">
        <v>93</v>
      </c>
      <c r="B154" s="11">
        <v>775.2</v>
      </c>
      <c r="C154" s="12" t="s">
        <v>5</v>
      </c>
      <c r="D154" s="18">
        <v>45978.442979198182</v>
      </c>
      <c r="E154" s="10">
        <f t="shared" si="2"/>
        <v>72093.600000000006</v>
      </c>
    </row>
    <row r="155" spans="1:5">
      <c r="A155" s="17">
        <v>47</v>
      </c>
      <c r="B155" s="11">
        <v>775.2</v>
      </c>
      <c r="C155" s="12" t="s">
        <v>5</v>
      </c>
      <c r="D155" s="18">
        <v>45978.442979198182</v>
      </c>
      <c r="E155" s="10">
        <f t="shared" si="2"/>
        <v>36434.400000000001</v>
      </c>
    </row>
    <row r="156" spans="1:5">
      <c r="A156" s="17">
        <v>1</v>
      </c>
      <c r="B156" s="11">
        <v>775.2</v>
      </c>
      <c r="C156" s="12" t="s">
        <v>5</v>
      </c>
      <c r="D156" s="18">
        <v>45978.442979198531</v>
      </c>
      <c r="E156" s="10">
        <f t="shared" si="2"/>
        <v>775.2</v>
      </c>
    </row>
    <row r="157" spans="1:5">
      <c r="A157" s="17">
        <v>11</v>
      </c>
      <c r="B157" s="11">
        <v>775.2</v>
      </c>
      <c r="C157" s="12" t="s">
        <v>5</v>
      </c>
      <c r="D157" s="18">
        <v>45978.442979199754</v>
      </c>
      <c r="E157" s="10">
        <f t="shared" si="2"/>
        <v>8527.2000000000007</v>
      </c>
    </row>
    <row r="158" spans="1:5">
      <c r="A158" s="17">
        <v>1</v>
      </c>
      <c r="B158" s="11">
        <v>775.2</v>
      </c>
      <c r="C158" s="12" t="s">
        <v>5</v>
      </c>
      <c r="D158" s="18">
        <v>45978.442979200372</v>
      </c>
      <c r="E158" s="10">
        <f t="shared" si="2"/>
        <v>775.2</v>
      </c>
    </row>
    <row r="159" spans="1:5">
      <c r="A159" s="17">
        <v>50</v>
      </c>
      <c r="B159" s="11">
        <v>775.2</v>
      </c>
      <c r="C159" s="12" t="s">
        <v>5</v>
      </c>
      <c r="D159" s="18">
        <v>45978.442979212959</v>
      </c>
      <c r="E159" s="10">
        <f t="shared" si="2"/>
        <v>38760</v>
      </c>
    </row>
    <row r="160" spans="1:5">
      <c r="A160" s="17">
        <v>87</v>
      </c>
      <c r="B160" s="11">
        <v>775.2</v>
      </c>
      <c r="C160" s="12" t="s">
        <v>5</v>
      </c>
      <c r="D160" s="18">
        <v>45978.442979220054</v>
      </c>
      <c r="E160" s="10">
        <f t="shared" si="2"/>
        <v>67442.400000000009</v>
      </c>
    </row>
    <row r="161" spans="1:5">
      <c r="A161" s="17">
        <v>6</v>
      </c>
      <c r="B161" s="11">
        <v>775.2</v>
      </c>
      <c r="C161" s="12" t="s">
        <v>5</v>
      </c>
      <c r="D161" s="18">
        <v>45978.442979220672</v>
      </c>
      <c r="E161" s="10">
        <f t="shared" si="2"/>
        <v>4651.2000000000007</v>
      </c>
    </row>
    <row r="162" spans="1:5">
      <c r="A162" s="17">
        <v>94</v>
      </c>
      <c r="B162" s="11">
        <v>775.2</v>
      </c>
      <c r="C162" s="12" t="s">
        <v>5</v>
      </c>
      <c r="D162" s="18">
        <v>45978.442979220708</v>
      </c>
      <c r="E162" s="10">
        <f t="shared" si="2"/>
        <v>72868.800000000003</v>
      </c>
    </row>
    <row r="163" spans="1:5">
      <c r="A163" s="17">
        <v>6</v>
      </c>
      <c r="B163" s="11">
        <v>775.2</v>
      </c>
      <c r="C163" s="12" t="s">
        <v>5</v>
      </c>
      <c r="D163" s="18">
        <v>45978.442979220708</v>
      </c>
      <c r="E163" s="10">
        <f t="shared" si="2"/>
        <v>4651.2000000000007</v>
      </c>
    </row>
    <row r="164" spans="1:5">
      <c r="A164" s="17">
        <v>11</v>
      </c>
      <c r="B164" s="11">
        <v>775.2</v>
      </c>
      <c r="C164" s="12" t="s">
        <v>5</v>
      </c>
      <c r="D164" s="18">
        <v>45978.442979221552</v>
      </c>
      <c r="E164" s="10">
        <f t="shared" si="2"/>
        <v>8527.2000000000007</v>
      </c>
    </row>
    <row r="165" spans="1:5">
      <c r="A165" s="17">
        <v>35</v>
      </c>
      <c r="B165" s="11">
        <v>775.2</v>
      </c>
      <c r="C165" s="12" t="s">
        <v>5</v>
      </c>
      <c r="D165" s="18">
        <v>45978.442979675929</v>
      </c>
      <c r="E165" s="10">
        <f t="shared" si="2"/>
        <v>27132</v>
      </c>
    </row>
    <row r="166" spans="1:5">
      <c r="A166" s="17">
        <v>15</v>
      </c>
      <c r="B166" s="11">
        <v>775.2</v>
      </c>
      <c r="C166" s="12" t="s">
        <v>5</v>
      </c>
      <c r="D166" s="18">
        <v>45978.442979675929</v>
      </c>
      <c r="E166" s="10">
        <f t="shared" si="2"/>
        <v>11628</v>
      </c>
    </row>
    <row r="167" spans="1:5">
      <c r="A167" s="17">
        <v>89</v>
      </c>
      <c r="B167" s="11">
        <v>775.2</v>
      </c>
      <c r="C167" s="12" t="s">
        <v>5</v>
      </c>
      <c r="D167" s="18">
        <v>45978.442979681458</v>
      </c>
      <c r="E167" s="10">
        <f t="shared" si="2"/>
        <v>68992.800000000003</v>
      </c>
    </row>
    <row r="168" spans="1:5">
      <c r="A168" s="17">
        <v>20</v>
      </c>
      <c r="B168" s="11">
        <v>776.4</v>
      </c>
      <c r="C168" s="12" t="s">
        <v>5</v>
      </c>
      <c r="D168" s="18">
        <v>45978.446512199072</v>
      </c>
      <c r="E168" s="10">
        <f t="shared" si="2"/>
        <v>15528</v>
      </c>
    </row>
    <row r="169" spans="1:5">
      <c r="A169" s="17">
        <v>5</v>
      </c>
      <c r="B169" s="11">
        <v>776.4</v>
      </c>
      <c r="C169" s="12" t="s">
        <v>5</v>
      </c>
      <c r="D169" s="18">
        <v>45978.446512199072</v>
      </c>
      <c r="E169" s="10">
        <f t="shared" si="2"/>
        <v>3882</v>
      </c>
    </row>
    <row r="170" spans="1:5">
      <c r="A170" s="17">
        <v>26</v>
      </c>
      <c r="B170" s="11">
        <v>776</v>
      </c>
      <c r="C170" s="12" t="s">
        <v>5</v>
      </c>
      <c r="D170" s="18">
        <v>45978.447421261582</v>
      </c>
      <c r="E170" s="10">
        <f t="shared" si="2"/>
        <v>20176</v>
      </c>
    </row>
    <row r="171" spans="1:5">
      <c r="A171" s="17">
        <v>25</v>
      </c>
      <c r="B171" s="11">
        <v>776</v>
      </c>
      <c r="C171" s="12" t="s">
        <v>5</v>
      </c>
      <c r="D171" s="18">
        <v>45978.449171307868</v>
      </c>
      <c r="E171" s="10">
        <f t="shared" si="2"/>
        <v>19400</v>
      </c>
    </row>
    <row r="172" spans="1:5">
      <c r="A172" s="17">
        <v>24</v>
      </c>
      <c r="B172" s="11">
        <v>776</v>
      </c>
      <c r="C172" s="12" t="s">
        <v>5</v>
      </c>
      <c r="D172" s="18">
        <v>45978.449488576392</v>
      </c>
      <c r="E172" s="10">
        <f t="shared" si="2"/>
        <v>18624</v>
      </c>
    </row>
    <row r="173" spans="1:5">
      <c r="A173" s="17">
        <v>35</v>
      </c>
      <c r="B173" s="11">
        <v>776.2</v>
      </c>
      <c r="C173" s="12" t="s">
        <v>5</v>
      </c>
      <c r="D173" s="18">
        <v>45978.451294386578</v>
      </c>
      <c r="E173" s="10">
        <f t="shared" si="2"/>
        <v>27167</v>
      </c>
    </row>
    <row r="174" spans="1:5">
      <c r="A174" s="17">
        <v>15</v>
      </c>
      <c r="B174" s="11">
        <v>776.2</v>
      </c>
      <c r="C174" s="12" t="s">
        <v>5</v>
      </c>
      <c r="D174" s="18">
        <v>45978.451294571758</v>
      </c>
      <c r="E174" s="10">
        <f t="shared" si="2"/>
        <v>11643</v>
      </c>
    </row>
    <row r="175" spans="1:5">
      <c r="A175" s="17">
        <v>35</v>
      </c>
      <c r="B175" s="11">
        <v>776.2</v>
      </c>
      <c r="C175" s="12" t="s">
        <v>5</v>
      </c>
      <c r="D175" s="18">
        <v>45978.451294571758</v>
      </c>
      <c r="E175" s="10">
        <f t="shared" si="2"/>
        <v>27167</v>
      </c>
    </row>
    <row r="176" spans="1:5">
      <c r="A176" s="17">
        <v>53</v>
      </c>
      <c r="B176" s="11">
        <v>776</v>
      </c>
      <c r="C176" s="12" t="s">
        <v>5</v>
      </c>
      <c r="D176" s="18">
        <v>45978.451797685193</v>
      </c>
      <c r="E176" s="10">
        <f t="shared" si="2"/>
        <v>41128</v>
      </c>
    </row>
    <row r="177" spans="1:5">
      <c r="A177" s="17">
        <v>26</v>
      </c>
      <c r="B177" s="11">
        <v>776.4</v>
      </c>
      <c r="C177" s="12" t="s">
        <v>5</v>
      </c>
      <c r="D177" s="18">
        <v>45978.455481597222</v>
      </c>
      <c r="E177" s="10">
        <f t="shared" si="2"/>
        <v>20186.399999999998</v>
      </c>
    </row>
    <row r="178" spans="1:5">
      <c r="A178" s="17">
        <v>23</v>
      </c>
      <c r="B178" s="11">
        <v>776.4</v>
      </c>
      <c r="C178" s="12" t="s">
        <v>5</v>
      </c>
      <c r="D178" s="18">
        <v>45978.455482083336</v>
      </c>
      <c r="E178" s="10">
        <f t="shared" si="2"/>
        <v>17857.2</v>
      </c>
    </row>
    <row r="179" spans="1:5">
      <c r="A179" s="17">
        <v>26</v>
      </c>
      <c r="B179" s="11">
        <v>776.4</v>
      </c>
      <c r="C179" s="12" t="s">
        <v>5</v>
      </c>
      <c r="D179" s="18">
        <v>45978.455482083336</v>
      </c>
      <c r="E179" s="10">
        <f t="shared" si="2"/>
        <v>20186.399999999998</v>
      </c>
    </row>
    <row r="180" spans="1:5">
      <c r="A180" s="17">
        <v>2</v>
      </c>
      <c r="B180" s="11">
        <v>778.6</v>
      </c>
      <c r="C180" s="12" t="s">
        <v>5</v>
      </c>
      <c r="D180" s="18">
        <v>45978.456862812498</v>
      </c>
      <c r="E180" s="10">
        <f t="shared" si="2"/>
        <v>1557.2</v>
      </c>
    </row>
    <row r="181" spans="1:5">
      <c r="A181" s="17">
        <v>25</v>
      </c>
      <c r="B181" s="11">
        <v>778.6</v>
      </c>
      <c r="C181" s="12" t="s">
        <v>5</v>
      </c>
      <c r="D181" s="18">
        <v>45978.457354178237</v>
      </c>
      <c r="E181" s="10">
        <f t="shared" si="2"/>
        <v>19465</v>
      </c>
    </row>
    <row r="182" spans="1:5">
      <c r="A182" s="17">
        <v>21</v>
      </c>
      <c r="B182" s="11">
        <v>778.6</v>
      </c>
      <c r="C182" s="12" t="s">
        <v>5</v>
      </c>
      <c r="D182" s="18">
        <v>45978.457354178237</v>
      </c>
      <c r="E182" s="10">
        <f t="shared" si="2"/>
        <v>16350.6</v>
      </c>
    </row>
    <row r="183" spans="1:5">
      <c r="A183" s="17">
        <v>25</v>
      </c>
      <c r="B183" s="11">
        <v>778.4</v>
      </c>
      <c r="C183" s="12" t="s">
        <v>5</v>
      </c>
      <c r="D183" s="18">
        <v>45978.457390034717</v>
      </c>
      <c r="E183" s="10">
        <f t="shared" si="2"/>
        <v>19460</v>
      </c>
    </row>
    <row r="184" spans="1:5">
      <c r="A184" s="17">
        <v>25</v>
      </c>
      <c r="B184" s="11">
        <v>778.2</v>
      </c>
      <c r="C184" s="12" t="s">
        <v>5</v>
      </c>
      <c r="D184" s="18">
        <v>45978.457848391197</v>
      </c>
      <c r="E184" s="10">
        <f t="shared" si="2"/>
        <v>19455</v>
      </c>
    </row>
    <row r="185" spans="1:5">
      <c r="A185" s="17">
        <v>53</v>
      </c>
      <c r="B185" s="11">
        <v>777.8</v>
      </c>
      <c r="C185" s="12" t="s">
        <v>5</v>
      </c>
      <c r="D185" s="18">
        <v>45978.459403796303</v>
      </c>
      <c r="E185" s="10">
        <f t="shared" si="2"/>
        <v>41223.399999999994</v>
      </c>
    </row>
    <row r="186" spans="1:5">
      <c r="A186" s="17">
        <v>52</v>
      </c>
      <c r="B186" s="11">
        <v>776.6</v>
      </c>
      <c r="C186" s="12" t="s">
        <v>5</v>
      </c>
      <c r="D186" s="18">
        <v>45978.459410787043</v>
      </c>
      <c r="E186" s="10">
        <f t="shared" si="2"/>
        <v>40383.200000000004</v>
      </c>
    </row>
    <row r="187" spans="1:5">
      <c r="A187" s="17">
        <v>27</v>
      </c>
      <c r="B187" s="11">
        <v>776.8</v>
      </c>
      <c r="C187" s="12" t="s">
        <v>5</v>
      </c>
      <c r="D187" s="18">
        <v>45978.462562499997</v>
      </c>
      <c r="E187" s="10">
        <f t="shared" si="2"/>
        <v>20973.599999999999</v>
      </c>
    </row>
    <row r="188" spans="1:5">
      <c r="A188" s="17">
        <v>25</v>
      </c>
      <c r="B188" s="11">
        <v>776.8</v>
      </c>
      <c r="C188" s="12" t="s">
        <v>5</v>
      </c>
      <c r="D188" s="18">
        <v>45978.46404590278</v>
      </c>
      <c r="E188" s="10">
        <f t="shared" si="2"/>
        <v>19420</v>
      </c>
    </row>
    <row r="189" spans="1:5">
      <c r="A189" s="17">
        <v>26</v>
      </c>
      <c r="B189" s="11">
        <v>776.4</v>
      </c>
      <c r="C189" s="12" t="s">
        <v>5</v>
      </c>
      <c r="D189" s="18">
        <v>45978.465340277777</v>
      </c>
      <c r="E189" s="10">
        <f t="shared" si="2"/>
        <v>20186.399999999998</v>
      </c>
    </row>
    <row r="190" spans="1:5">
      <c r="A190" s="17">
        <v>25</v>
      </c>
      <c r="B190" s="11">
        <v>776.4</v>
      </c>
      <c r="C190" s="12" t="s">
        <v>5</v>
      </c>
      <c r="D190" s="18">
        <v>45978.465340277777</v>
      </c>
      <c r="E190" s="10">
        <f t="shared" si="2"/>
        <v>19410</v>
      </c>
    </row>
    <row r="191" spans="1:5">
      <c r="A191" s="17">
        <v>25</v>
      </c>
      <c r="B191" s="11">
        <v>777</v>
      </c>
      <c r="C191" s="12" t="s">
        <v>5</v>
      </c>
      <c r="D191" s="18">
        <v>45978.466795474538</v>
      </c>
      <c r="E191" s="10">
        <f t="shared" si="2"/>
        <v>19425</v>
      </c>
    </row>
    <row r="192" spans="1:5">
      <c r="A192" s="17">
        <v>23</v>
      </c>
      <c r="B192" s="11">
        <v>777</v>
      </c>
      <c r="C192" s="12" t="s">
        <v>5</v>
      </c>
      <c r="D192" s="18">
        <v>45978.466795474538</v>
      </c>
      <c r="E192" s="10">
        <f t="shared" si="2"/>
        <v>17871</v>
      </c>
    </row>
    <row r="193" spans="1:5">
      <c r="A193" s="17">
        <v>60</v>
      </c>
      <c r="B193" s="11">
        <v>777</v>
      </c>
      <c r="C193" s="12" t="s">
        <v>5</v>
      </c>
      <c r="D193" s="18">
        <v>45978.469147187498</v>
      </c>
      <c r="E193" s="10">
        <f t="shared" si="2"/>
        <v>46620</v>
      </c>
    </row>
    <row r="194" spans="1:5">
      <c r="A194" s="17">
        <v>23</v>
      </c>
      <c r="B194" s="11">
        <v>777</v>
      </c>
      <c r="C194" s="12" t="s">
        <v>5</v>
      </c>
      <c r="D194" s="18">
        <v>45978.469207638889</v>
      </c>
      <c r="E194" s="10">
        <f t="shared" si="2"/>
        <v>17871</v>
      </c>
    </row>
    <row r="195" spans="1:5">
      <c r="A195" s="17">
        <v>25</v>
      </c>
      <c r="B195" s="11">
        <v>776.6</v>
      </c>
      <c r="C195" s="12" t="s">
        <v>5</v>
      </c>
      <c r="D195" s="18">
        <v>45978.470783668978</v>
      </c>
      <c r="E195" s="10">
        <f t="shared" ref="E195:E258" si="3">A195*B195</f>
        <v>19415</v>
      </c>
    </row>
    <row r="196" spans="1:5">
      <c r="A196" s="17">
        <v>25</v>
      </c>
      <c r="B196" s="11">
        <v>776.8</v>
      </c>
      <c r="C196" s="12" t="s">
        <v>5</v>
      </c>
      <c r="D196" s="18">
        <v>45978.471138194443</v>
      </c>
      <c r="E196" s="10">
        <f t="shared" si="3"/>
        <v>19420</v>
      </c>
    </row>
    <row r="197" spans="1:5">
      <c r="A197" s="17">
        <v>27</v>
      </c>
      <c r="B197" s="11">
        <v>776.6</v>
      </c>
      <c r="C197" s="12" t="s">
        <v>5</v>
      </c>
      <c r="D197" s="18">
        <v>45978.471856840268</v>
      </c>
      <c r="E197" s="10">
        <f t="shared" si="3"/>
        <v>20968.2</v>
      </c>
    </row>
    <row r="198" spans="1:5">
      <c r="A198" s="17">
        <v>26</v>
      </c>
      <c r="B198" s="11">
        <v>776.4</v>
      </c>
      <c r="C198" s="12" t="s">
        <v>5</v>
      </c>
      <c r="D198" s="18">
        <v>45978.472149479167</v>
      </c>
      <c r="E198" s="10">
        <f t="shared" si="3"/>
        <v>20186.399999999998</v>
      </c>
    </row>
    <row r="199" spans="1:5">
      <c r="A199" s="17">
        <v>52</v>
      </c>
      <c r="B199" s="11">
        <v>776.2</v>
      </c>
      <c r="C199" s="12" t="s">
        <v>5</v>
      </c>
      <c r="D199" s="18">
        <v>45978.473064699072</v>
      </c>
      <c r="E199" s="10">
        <f t="shared" si="3"/>
        <v>40362.400000000001</v>
      </c>
    </row>
    <row r="200" spans="1:5">
      <c r="A200" s="17">
        <v>78</v>
      </c>
      <c r="B200" s="11">
        <v>776.2</v>
      </c>
      <c r="C200" s="12" t="s">
        <v>5</v>
      </c>
      <c r="D200" s="18">
        <v>45978.474521493059</v>
      </c>
      <c r="E200" s="10">
        <f t="shared" si="3"/>
        <v>60543.600000000006</v>
      </c>
    </row>
    <row r="201" spans="1:5">
      <c r="A201" s="17">
        <v>77</v>
      </c>
      <c r="B201" s="11">
        <v>776</v>
      </c>
      <c r="C201" s="12" t="s">
        <v>5</v>
      </c>
      <c r="D201" s="18">
        <v>45978.47452196759</v>
      </c>
      <c r="E201" s="10">
        <f t="shared" si="3"/>
        <v>59752</v>
      </c>
    </row>
    <row r="202" spans="1:5">
      <c r="A202" s="17">
        <v>79</v>
      </c>
      <c r="B202" s="11">
        <v>776.2</v>
      </c>
      <c r="C202" s="12" t="s">
        <v>5</v>
      </c>
      <c r="D202" s="18">
        <v>45978.475692280103</v>
      </c>
      <c r="E202" s="10">
        <f t="shared" si="3"/>
        <v>61319.8</v>
      </c>
    </row>
    <row r="203" spans="1:5">
      <c r="A203" s="17">
        <v>51</v>
      </c>
      <c r="B203" s="11">
        <v>776</v>
      </c>
      <c r="C203" s="12" t="s">
        <v>5</v>
      </c>
      <c r="D203" s="18">
        <v>45978.47786791667</v>
      </c>
      <c r="E203" s="10">
        <f t="shared" si="3"/>
        <v>39576</v>
      </c>
    </row>
    <row r="204" spans="1:5">
      <c r="A204" s="17">
        <v>52</v>
      </c>
      <c r="B204" s="11">
        <v>775.4</v>
      </c>
      <c r="C204" s="12" t="s">
        <v>5</v>
      </c>
      <c r="D204" s="18">
        <v>45978.478488877307</v>
      </c>
      <c r="E204" s="10">
        <f t="shared" si="3"/>
        <v>40320.799999999996</v>
      </c>
    </row>
    <row r="205" spans="1:5">
      <c r="A205" s="17">
        <v>76</v>
      </c>
      <c r="B205" s="11">
        <v>775.2</v>
      </c>
      <c r="C205" s="12" t="s">
        <v>5</v>
      </c>
      <c r="D205" s="18">
        <v>45978.478488883738</v>
      </c>
      <c r="E205" s="10">
        <f t="shared" si="3"/>
        <v>58915.200000000004</v>
      </c>
    </row>
    <row r="206" spans="1:5">
      <c r="A206" s="17">
        <v>49</v>
      </c>
      <c r="B206" s="11">
        <v>775.6</v>
      </c>
      <c r="C206" s="12" t="s">
        <v>5</v>
      </c>
      <c r="D206" s="18">
        <v>45978.480351886566</v>
      </c>
      <c r="E206" s="10">
        <f t="shared" si="3"/>
        <v>38004.400000000001</v>
      </c>
    </row>
    <row r="207" spans="1:5">
      <c r="A207" s="17">
        <v>50</v>
      </c>
      <c r="B207" s="11">
        <v>775.4</v>
      </c>
      <c r="C207" s="12" t="s">
        <v>5</v>
      </c>
      <c r="D207" s="18">
        <v>45978.481288877323</v>
      </c>
      <c r="E207" s="10">
        <f t="shared" si="3"/>
        <v>38770</v>
      </c>
    </row>
    <row r="208" spans="1:5">
      <c r="A208" s="17">
        <v>26</v>
      </c>
      <c r="B208" s="11">
        <v>775.8</v>
      </c>
      <c r="C208" s="12" t="s">
        <v>5</v>
      </c>
      <c r="D208" s="18">
        <v>45978.483817152781</v>
      </c>
      <c r="E208" s="10">
        <f t="shared" si="3"/>
        <v>20170.8</v>
      </c>
    </row>
    <row r="209" spans="1:5">
      <c r="A209" s="17">
        <v>52</v>
      </c>
      <c r="B209" s="11">
        <v>775.4</v>
      </c>
      <c r="C209" s="12" t="s">
        <v>5</v>
      </c>
      <c r="D209" s="18">
        <v>45978.485518275462</v>
      </c>
      <c r="E209" s="10">
        <f t="shared" si="3"/>
        <v>40320.799999999996</v>
      </c>
    </row>
    <row r="210" spans="1:5">
      <c r="A210" s="17">
        <v>3</v>
      </c>
      <c r="B210" s="11">
        <v>775.4</v>
      </c>
      <c r="C210" s="12" t="s">
        <v>5</v>
      </c>
      <c r="D210" s="18">
        <v>45978.489316666673</v>
      </c>
      <c r="E210" s="10">
        <f t="shared" si="3"/>
        <v>2326.1999999999998</v>
      </c>
    </row>
    <row r="211" spans="1:5">
      <c r="A211" s="17">
        <v>49</v>
      </c>
      <c r="B211" s="11">
        <v>775.4</v>
      </c>
      <c r="C211" s="12" t="s">
        <v>5</v>
      </c>
      <c r="D211" s="18">
        <v>45978.489316666673</v>
      </c>
      <c r="E211" s="10">
        <f t="shared" si="3"/>
        <v>37994.6</v>
      </c>
    </row>
    <row r="212" spans="1:5">
      <c r="A212" s="17">
        <v>104</v>
      </c>
      <c r="B212" s="11">
        <v>775.4</v>
      </c>
      <c r="C212" s="12" t="s">
        <v>5</v>
      </c>
      <c r="D212" s="18">
        <v>45978.489316666673</v>
      </c>
      <c r="E212" s="10">
        <f t="shared" si="3"/>
        <v>80641.599999999991</v>
      </c>
    </row>
    <row r="213" spans="1:5">
      <c r="A213" s="17">
        <v>132</v>
      </c>
      <c r="B213" s="11">
        <v>775</v>
      </c>
      <c r="C213" s="12" t="s">
        <v>5</v>
      </c>
      <c r="D213" s="18">
        <v>45978.489316863423</v>
      </c>
      <c r="E213" s="10">
        <f t="shared" si="3"/>
        <v>102300</v>
      </c>
    </row>
    <row r="214" spans="1:5">
      <c r="A214" s="17">
        <v>132</v>
      </c>
      <c r="B214" s="11">
        <v>775</v>
      </c>
      <c r="C214" s="12" t="s">
        <v>5</v>
      </c>
      <c r="D214" s="18">
        <v>45978.489317060194</v>
      </c>
      <c r="E214" s="10">
        <f t="shared" si="3"/>
        <v>102300</v>
      </c>
    </row>
    <row r="215" spans="1:5">
      <c r="A215" s="17">
        <v>80</v>
      </c>
      <c r="B215" s="11">
        <v>774.6</v>
      </c>
      <c r="C215" s="12" t="s">
        <v>5</v>
      </c>
      <c r="D215" s="18">
        <v>45978.489317650463</v>
      </c>
      <c r="E215" s="10">
        <f t="shared" si="3"/>
        <v>61968</v>
      </c>
    </row>
    <row r="216" spans="1:5">
      <c r="A216" s="17">
        <v>25</v>
      </c>
      <c r="B216" s="11">
        <v>774.4</v>
      </c>
      <c r="C216" s="12" t="s">
        <v>5</v>
      </c>
      <c r="D216" s="18">
        <v>45978.489320706023</v>
      </c>
      <c r="E216" s="10">
        <f t="shared" si="3"/>
        <v>19360</v>
      </c>
    </row>
    <row r="217" spans="1:5">
      <c r="A217" s="17">
        <v>7</v>
      </c>
      <c r="B217" s="11">
        <v>773.6</v>
      </c>
      <c r="C217" s="12" t="s">
        <v>5</v>
      </c>
      <c r="D217" s="18">
        <v>45978.490464988427</v>
      </c>
      <c r="E217" s="10">
        <f t="shared" si="3"/>
        <v>5415.2</v>
      </c>
    </row>
    <row r="218" spans="1:5">
      <c r="A218" s="17">
        <v>68</v>
      </c>
      <c r="B218" s="11">
        <v>773.6</v>
      </c>
      <c r="C218" s="12" t="s">
        <v>5</v>
      </c>
      <c r="D218" s="18">
        <v>45978.490464988427</v>
      </c>
      <c r="E218" s="10">
        <f t="shared" si="3"/>
        <v>52604.800000000003</v>
      </c>
    </row>
    <row r="219" spans="1:5">
      <c r="A219" s="17">
        <v>50</v>
      </c>
      <c r="B219" s="11">
        <v>773.2</v>
      </c>
      <c r="C219" s="12" t="s">
        <v>5</v>
      </c>
      <c r="D219" s="18">
        <v>45978.494654525457</v>
      </c>
      <c r="E219" s="10">
        <f t="shared" si="3"/>
        <v>38660</v>
      </c>
    </row>
    <row r="220" spans="1:5">
      <c r="A220" s="17">
        <v>25</v>
      </c>
      <c r="B220" s="11">
        <v>773.2</v>
      </c>
      <c r="C220" s="12" t="s">
        <v>5</v>
      </c>
      <c r="D220" s="18">
        <v>45978.494654525457</v>
      </c>
      <c r="E220" s="10">
        <f t="shared" si="3"/>
        <v>19330</v>
      </c>
    </row>
    <row r="221" spans="1:5">
      <c r="A221" s="17">
        <v>27</v>
      </c>
      <c r="B221" s="11">
        <v>775.2</v>
      </c>
      <c r="C221" s="12" t="s">
        <v>5</v>
      </c>
      <c r="D221" s="18">
        <v>45978.498878796287</v>
      </c>
      <c r="E221" s="10">
        <f t="shared" si="3"/>
        <v>20930.400000000001</v>
      </c>
    </row>
    <row r="222" spans="1:5">
      <c r="A222" s="17">
        <v>25</v>
      </c>
      <c r="B222" s="11">
        <v>774.8</v>
      </c>
      <c r="C222" s="12" t="s">
        <v>5</v>
      </c>
      <c r="D222" s="18">
        <v>45978.498952013892</v>
      </c>
      <c r="E222" s="10">
        <f t="shared" si="3"/>
        <v>19370</v>
      </c>
    </row>
    <row r="223" spans="1:5">
      <c r="A223" s="17">
        <v>26</v>
      </c>
      <c r="B223" s="11">
        <v>774.4</v>
      </c>
      <c r="C223" s="12" t="s">
        <v>5</v>
      </c>
      <c r="D223" s="18">
        <v>45978.498976435178</v>
      </c>
      <c r="E223" s="10">
        <f t="shared" si="3"/>
        <v>20134.399999999998</v>
      </c>
    </row>
    <row r="224" spans="1:5">
      <c r="A224" s="17">
        <v>25</v>
      </c>
      <c r="B224" s="11">
        <v>775.2</v>
      </c>
      <c r="C224" s="12" t="s">
        <v>5</v>
      </c>
      <c r="D224" s="18">
        <v>45978.504406446758</v>
      </c>
      <c r="E224" s="10">
        <f t="shared" si="3"/>
        <v>19380</v>
      </c>
    </row>
    <row r="225" spans="1:5">
      <c r="A225" s="17">
        <v>22</v>
      </c>
      <c r="B225" s="11">
        <v>774.8</v>
      </c>
      <c r="C225" s="12" t="s">
        <v>5</v>
      </c>
      <c r="D225" s="18">
        <v>45978.507677581023</v>
      </c>
      <c r="E225" s="10">
        <f t="shared" si="3"/>
        <v>17045.599999999999</v>
      </c>
    </row>
    <row r="226" spans="1:5">
      <c r="A226" s="17">
        <v>27</v>
      </c>
      <c r="B226" s="11">
        <v>775.2</v>
      </c>
      <c r="C226" s="12" t="s">
        <v>5</v>
      </c>
      <c r="D226" s="18">
        <v>45978.516190532413</v>
      </c>
      <c r="E226" s="10">
        <f t="shared" si="3"/>
        <v>20930.400000000001</v>
      </c>
    </row>
    <row r="227" spans="1:5">
      <c r="A227" s="17">
        <v>27</v>
      </c>
      <c r="B227" s="11">
        <v>774.2</v>
      </c>
      <c r="C227" s="12" t="s">
        <v>5</v>
      </c>
      <c r="D227" s="18">
        <v>45978.516226574073</v>
      </c>
      <c r="E227" s="10">
        <f t="shared" si="3"/>
        <v>20903.400000000001</v>
      </c>
    </row>
    <row r="228" spans="1:5">
      <c r="A228" s="17">
        <v>26</v>
      </c>
      <c r="B228" s="11">
        <v>774.2</v>
      </c>
      <c r="C228" s="12" t="s">
        <v>5</v>
      </c>
      <c r="D228" s="18">
        <v>45978.516226574073</v>
      </c>
      <c r="E228" s="10">
        <f t="shared" si="3"/>
        <v>20129.2</v>
      </c>
    </row>
    <row r="229" spans="1:5">
      <c r="A229" s="17">
        <v>27</v>
      </c>
      <c r="B229" s="11">
        <v>774.2</v>
      </c>
      <c r="C229" s="12" t="s">
        <v>5</v>
      </c>
      <c r="D229" s="18">
        <v>45978.516286886566</v>
      </c>
      <c r="E229" s="10">
        <f t="shared" si="3"/>
        <v>20903.400000000001</v>
      </c>
    </row>
    <row r="230" spans="1:5">
      <c r="A230" s="17">
        <v>26</v>
      </c>
      <c r="B230" s="11">
        <v>774.2</v>
      </c>
      <c r="C230" s="12" t="s">
        <v>5</v>
      </c>
      <c r="D230" s="18">
        <v>45978.516286886566</v>
      </c>
      <c r="E230" s="10">
        <f t="shared" si="3"/>
        <v>20129.2</v>
      </c>
    </row>
    <row r="231" spans="1:5">
      <c r="A231" s="17">
        <v>25</v>
      </c>
      <c r="B231" s="11">
        <v>774</v>
      </c>
      <c r="C231" s="12" t="s">
        <v>5</v>
      </c>
      <c r="D231" s="18">
        <v>45978.516289467603</v>
      </c>
      <c r="E231" s="10">
        <f t="shared" si="3"/>
        <v>19350</v>
      </c>
    </row>
    <row r="232" spans="1:5">
      <c r="A232" s="17">
        <v>25</v>
      </c>
      <c r="B232" s="11">
        <v>773.8</v>
      </c>
      <c r="C232" s="12" t="s">
        <v>5</v>
      </c>
      <c r="D232" s="18">
        <v>45978.516320648137</v>
      </c>
      <c r="E232" s="10">
        <f t="shared" si="3"/>
        <v>19345</v>
      </c>
    </row>
    <row r="233" spans="1:5">
      <c r="A233" s="17">
        <v>40</v>
      </c>
      <c r="B233" s="11">
        <v>774</v>
      </c>
      <c r="C233" s="12" t="s">
        <v>5</v>
      </c>
      <c r="D233" s="18">
        <v>45978.517880474537</v>
      </c>
      <c r="E233" s="10">
        <f t="shared" si="3"/>
        <v>30960</v>
      </c>
    </row>
    <row r="234" spans="1:5">
      <c r="A234" s="17">
        <v>1</v>
      </c>
      <c r="B234" s="11">
        <v>774</v>
      </c>
      <c r="C234" s="12" t="s">
        <v>5</v>
      </c>
      <c r="D234" s="18">
        <v>45978.517880474537</v>
      </c>
      <c r="E234" s="10">
        <f t="shared" si="3"/>
        <v>774</v>
      </c>
    </row>
    <row r="235" spans="1:5">
      <c r="A235" s="17">
        <v>10</v>
      </c>
      <c r="B235" s="11">
        <v>774</v>
      </c>
      <c r="C235" s="12" t="s">
        <v>5</v>
      </c>
      <c r="D235" s="18">
        <v>45978.517880671287</v>
      </c>
      <c r="E235" s="10">
        <f t="shared" si="3"/>
        <v>7740</v>
      </c>
    </row>
    <row r="236" spans="1:5">
      <c r="A236" s="17">
        <v>15</v>
      </c>
      <c r="B236" s="11">
        <v>774</v>
      </c>
      <c r="C236" s="12" t="s">
        <v>5</v>
      </c>
      <c r="D236" s="18">
        <v>45978.517880671287</v>
      </c>
      <c r="E236" s="10">
        <f t="shared" si="3"/>
        <v>11610</v>
      </c>
    </row>
    <row r="237" spans="1:5">
      <c r="A237" s="17">
        <v>26</v>
      </c>
      <c r="B237" s="11">
        <v>774</v>
      </c>
      <c r="C237" s="12" t="s">
        <v>5</v>
      </c>
      <c r="D237" s="18">
        <v>45978.517880671287</v>
      </c>
      <c r="E237" s="10">
        <f t="shared" si="3"/>
        <v>20124</v>
      </c>
    </row>
    <row r="238" spans="1:5">
      <c r="A238" s="17">
        <v>37</v>
      </c>
      <c r="B238" s="11">
        <v>774</v>
      </c>
      <c r="C238" s="12" t="s">
        <v>5</v>
      </c>
      <c r="D238" s="18">
        <v>45978.518590300933</v>
      </c>
      <c r="E238" s="10">
        <f t="shared" si="3"/>
        <v>28638</v>
      </c>
    </row>
    <row r="239" spans="1:5">
      <c r="A239" s="17">
        <v>27</v>
      </c>
      <c r="B239" s="11">
        <v>774</v>
      </c>
      <c r="C239" s="12" t="s">
        <v>5</v>
      </c>
      <c r="D239" s="18">
        <v>45978.52052189815</v>
      </c>
      <c r="E239" s="10">
        <f t="shared" si="3"/>
        <v>20898</v>
      </c>
    </row>
    <row r="240" spans="1:5">
      <c r="A240" s="17">
        <v>49</v>
      </c>
      <c r="B240" s="11">
        <v>774.4</v>
      </c>
      <c r="C240" s="12" t="s">
        <v>5</v>
      </c>
      <c r="D240" s="18">
        <v>45978.524081828713</v>
      </c>
      <c r="E240" s="10">
        <f t="shared" si="3"/>
        <v>37945.599999999999</v>
      </c>
    </row>
    <row r="241" spans="1:5">
      <c r="A241" s="17">
        <v>27</v>
      </c>
      <c r="B241" s="11">
        <v>774</v>
      </c>
      <c r="C241" s="12" t="s">
        <v>5</v>
      </c>
      <c r="D241" s="18">
        <v>45978.526874386567</v>
      </c>
      <c r="E241" s="10">
        <f t="shared" si="3"/>
        <v>20898</v>
      </c>
    </row>
    <row r="242" spans="1:5">
      <c r="A242" s="17">
        <v>15</v>
      </c>
      <c r="B242" s="11">
        <v>774</v>
      </c>
      <c r="C242" s="12" t="s">
        <v>5</v>
      </c>
      <c r="D242" s="18">
        <v>45978.529460277779</v>
      </c>
      <c r="E242" s="10">
        <f t="shared" si="3"/>
        <v>11610</v>
      </c>
    </row>
    <row r="243" spans="1:5">
      <c r="A243" s="17">
        <v>52</v>
      </c>
      <c r="B243" s="11">
        <v>774.6</v>
      </c>
      <c r="C243" s="12" t="s">
        <v>5</v>
      </c>
      <c r="D243" s="18">
        <v>45978.531627604163</v>
      </c>
      <c r="E243" s="10">
        <f t="shared" si="3"/>
        <v>40279.200000000004</v>
      </c>
    </row>
    <row r="244" spans="1:5">
      <c r="A244" s="17">
        <v>37</v>
      </c>
      <c r="B244" s="11">
        <v>774.6</v>
      </c>
      <c r="C244" s="12" t="s">
        <v>5</v>
      </c>
      <c r="D244" s="18">
        <v>45978.531695173609</v>
      </c>
      <c r="E244" s="10">
        <f t="shared" si="3"/>
        <v>28660.2</v>
      </c>
    </row>
    <row r="245" spans="1:5">
      <c r="A245" s="17">
        <v>4</v>
      </c>
      <c r="B245" s="11">
        <v>774.6</v>
      </c>
      <c r="C245" s="12" t="s">
        <v>5</v>
      </c>
      <c r="D245" s="18">
        <v>45978.531695173609</v>
      </c>
      <c r="E245" s="10">
        <f t="shared" si="3"/>
        <v>3098.4</v>
      </c>
    </row>
    <row r="246" spans="1:5">
      <c r="A246" s="17">
        <v>12</v>
      </c>
      <c r="B246" s="11">
        <v>774</v>
      </c>
      <c r="C246" s="12" t="s">
        <v>5</v>
      </c>
      <c r="D246" s="18">
        <v>45978.532050092603</v>
      </c>
      <c r="E246" s="10">
        <f t="shared" si="3"/>
        <v>9288</v>
      </c>
    </row>
    <row r="247" spans="1:5">
      <c r="A247" s="17">
        <v>14</v>
      </c>
      <c r="B247" s="11">
        <v>774</v>
      </c>
      <c r="C247" s="12" t="s">
        <v>5</v>
      </c>
      <c r="D247" s="18">
        <v>45978.53509203704</v>
      </c>
      <c r="E247" s="10">
        <f t="shared" si="3"/>
        <v>10836</v>
      </c>
    </row>
    <row r="248" spans="1:5">
      <c r="A248" s="17">
        <v>12</v>
      </c>
      <c r="B248" s="11">
        <v>774</v>
      </c>
      <c r="C248" s="12" t="s">
        <v>5</v>
      </c>
      <c r="D248" s="18">
        <v>45978.53509203704</v>
      </c>
      <c r="E248" s="10">
        <f t="shared" si="3"/>
        <v>9288</v>
      </c>
    </row>
    <row r="249" spans="1:5">
      <c r="A249" s="17">
        <v>25</v>
      </c>
      <c r="B249" s="11">
        <v>774</v>
      </c>
      <c r="C249" s="12" t="s">
        <v>5</v>
      </c>
      <c r="D249" s="18">
        <v>45978.53509203704</v>
      </c>
      <c r="E249" s="10">
        <f t="shared" si="3"/>
        <v>19350</v>
      </c>
    </row>
    <row r="250" spans="1:5">
      <c r="A250" s="17">
        <v>53</v>
      </c>
      <c r="B250" s="11">
        <v>773.4</v>
      </c>
      <c r="C250" s="12" t="s">
        <v>5</v>
      </c>
      <c r="D250" s="18">
        <v>45978.535092685182</v>
      </c>
      <c r="E250" s="10">
        <f t="shared" si="3"/>
        <v>40990.199999999997</v>
      </c>
    </row>
    <row r="251" spans="1:5">
      <c r="A251" s="17">
        <v>49</v>
      </c>
      <c r="B251" s="11">
        <v>773.2</v>
      </c>
      <c r="C251" s="12" t="s">
        <v>5</v>
      </c>
      <c r="D251" s="18">
        <v>45978.535093287042</v>
      </c>
      <c r="E251" s="10">
        <f t="shared" si="3"/>
        <v>37886.800000000003</v>
      </c>
    </row>
    <row r="252" spans="1:5">
      <c r="A252" s="17">
        <v>49</v>
      </c>
      <c r="B252" s="11">
        <v>773</v>
      </c>
      <c r="C252" s="12" t="s">
        <v>5</v>
      </c>
      <c r="D252" s="18">
        <v>45978.535386516203</v>
      </c>
      <c r="E252" s="10">
        <f t="shared" si="3"/>
        <v>37877</v>
      </c>
    </row>
    <row r="253" spans="1:5">
      <c r="A253" s="17">
        <v>50</v>
      </c>
      <c r="B253" s="11">
        <v>772.6</v>
      </c>
      <c r="C253" s="12" t="s">
        <v>5</v>
      </c>
      <c r="D253" s="18">
        <v>45978.53538739583</v>
      </c>
      <c r="E253" s="10">
        <f t="shared" si="3"/>
        <v>38630</v>
      </c>
    </row>
    <row r="254" spans="1:5">
      <c r="A254" s="17">
        <v>26</v>
      </c>
      <c r="B254" s="11">
        <v>772</v>
      </c>
      <c r="C254" s="12" t="s">
        <v>5</v>
      </c>
      <c r="D254" s="18">
        <v>45978.536572546298</v>
      </c>
      <c r="E254" s="10">
        <f t="shared" si="3"/>
        <v>20072</v>
      </c>
    </row>
    <row r="255" spans="1:5">
      <c r="A255" s="17">
        <v>27</v>
      </c>
      <c r="B255" s="11">
        <v>772</v>
      </c>
      <c r="C255" s="12" t="s">
        <v>5</v>
      </c>
      <c r="D255" s="18">
        <v>45978.537690196761</v>
      </c>
      <c r="E255" s="10">
        <f t="shared" si="3"/>
        <v>20844</v>
      </c>
    </row>
    <row r="256" spans="1:5">
      <c r="A256" s="17">
        <v>26</v>
      </c>
      <c r="B256" s="11">
        <v>771.6</v>
      </c>
      <c r="C256" s="12" t="s">
        <v>5</v>
      </c>
      <c r="D256" s="18">
        <v>45978.538148958331</v>
      </c>
      <c r="E256" s="10">
        <f t="shared" si="3"/>
        <v>20061.600000000002</v>
      </c>
    </row>
    <row r="257" spans="1:5">
      <c r="A257" s="17">
        <v>25</v>
      </c>
      <c r="B257" s="11">
        <v>771.4</v>
      </c>
      <c r="C257" s="12" t="s">
        <v>5</v>
      </c>
      <c r="D257" s="18">
        <v>45978.538149166663</v>
      </c>
      <c r="E257" s="10">
        <f t="shared" si="3"/>
        <v>19285</v>
      </c>
    </row>
    <row r="258" spans="1:5">
      <c r="A258" s="17">
        <v>25</v>
      </c>
      <c r="B258" s="11">
        <v>771.4</v>
      </c>
      <c r="C258" s="12" t="s">
        <v>5</v>
      </c>
      <c r="D258" s="18">
        <v>45978.538149780092</v>
      </c>
      <c r="E258" s="10">
        <f t="shared" si="3"/>
        <v>19285</v>
      </c>
    </row>
    <row r="259" spans="1:5">
      <c r="A259" s="17">
        <v>25</v>
      </c>
      <c r="B259" s="11">
        <v>771.4</v>
      </c>
      <c r="C259" s="12" t="s">
        <v>5</v>
      </c>
      <c r="D259" s="18">
        <v>45978.539437025473</v>
      </c>
      <c r="E259" s="10">
        <f t="shared" ref="E259:E322" si="4">A259*B259</f>
        <v>19285</v>
      </c>
    </row>
    <row r="260" spans="1:5">
      <c r="A260" s="17">
        <v>24</v>
      </c>
      <c r="B260" s="11">
        <v>771.4</v>
      </c>
      <c r="C260" s="12" t="s">
        <v>5</v>
      </c>
      <c r="D260" s="18">
        <v>45978.539437025473</v>
      </c>
      <c r="E260" s="10">
        <f t="shared" si="4"/>
        <v>18513.599999999999</v>
      </c>
    </row>
    <row r="261" spans="1:5">
      <c r="A261" s="17">
        <v>50</v>
      </c>
      <c r="B261" s="11">
        <v>771.8</v>
      </c>
      <c r="C261" s="12" t="s">
        <v>5</v>
      </c>
      <c r="D261" s="18">
        <v>45978.541213402779</v>
      </c>
      <c r="E261" s="10">
        <f t="shared" si="4"/>
        <v>38590</v>
      </c>
    </row>
    <row r="262" spans="1:5">
      <c r="A262" s="17">
        <v>53</v>
      </c>
      <c r="B262" s="11">
        <v>771.6</v>
      </c>
      <c r="C262" s="12" t="s">
        <v>5</v>
      </c>
      <c r="D262" s="18">
        <v>45978.541213622688</v>
      </c>
      <c r="E262" s="10">
        <f t="shared" si="4"/>
        <v>40894.800000000003</v>
      </c>
    </row>
    <row r="263" spans="1:5">
      <c r="A263" s="17">
        <v>51</v>
      </c>
      <c r="B263" s="11">
        <v>771</v>
      </c>
      <c r="C263" s="12" t="s">
        <v>5</v>
      </c>
      <c r="D263" s="18">
        <v>45978.542061168977</v>
      </c>
      <c r="E263" s="10">
        <f t="shared" si="4"/>
        <v>39321</v>
      </c>
    </row>
    <row r="264" spans="1:5">
      <c r="A264" s="17">
        <v>100</v>
      </c>
      <c r="B264" s="11">
        <v>771</v>
      </c>
      <c r="C264" s="12" t="s">
        <v>5</v>
      </c>
      <c r="D264" s="18">
        <v>45978.542061169806</v>
      </c>
      <c r="E264" s="10">
        <f t="shared" si="4"/>
        <v>77100</v>
      </c>
    </row>
    <row r="265" spans="1:5">
      <c r="A265" s="17">
        <v>100</v>
      </c>
      <c r="B265" s="11">
        <v>771</v>
      </c>
      <c r="C265" s="12" t="s">
        <v>5</v>
      </c>
      <c r="D265" s="18">
        <v>45978.542061173692</v>
      </c>
      <c r="E265" s="10">
        <f t="shared" si="4"/>
        <v>77100</v>
      </c>
    </row>
    <row r="266" spans="1:5">
      <c r="A266" s="17">
        <v>100</v>
      </c>
      <c r="B266" s="11">
        <v>771</v>
      </c>
      <c r="C266" s="12" t="s">
        <v>5</v>
      </c>
      <c r="D266" s="18">
        <v>45978.542061174361</v>
      </c>
      <c r="E266" s="10">
        <f t="shared" si="4"/>
        <v>77100</v>
      </c>
    </row>
    <row r="267" spans="1:5">
      <c r="A267" s="17">
        <v>18</v>
      </c>
      <c r="B267" s="11">
        <v>771</v>
      </c>
      <c r="C267" s="12" t="s">
        <v>5</v>
      </c>
      <c r="D267" s="18">
        <v>45978.542061174907</v>
      </c>
      <c r="E267" s="10">
        <f t="shared" si="4"/>
        <v>13878</v>
      </c>
    </row>
    <row r="268" spans="1:5">
      <c r="A268" s="17">
        <v>82</v>
      </c>
      <c r="B268" s="11">
        <v>771</v>
      </c>
      <c r="C268" s="12" t="s">
        <v>5</v>
      </c>
      <c r="D268" s="18">
        <v>45978.54206117498</v>
      </c>
      <c r="E268" s="10">
        <f t="shared" si="4"/>
        <v>63222</v>
      </c>
    </row>
    <row r="269" spans="1:5">
      <c r="A269" s="17">
        <v>18</v>
      </c>
      <c r="B269" s="11">
        <v>771</v>
      </c>
      <c r="C269" s="12" t="s">
        <v>5</v>
      </c>
      <c r="D269" s="18">
        <v>45978.54206117498</v>
      </c>
      <c r="E269" s="10">
        <f t="shared" si="4"/>
        <v>13878</v>
      </c>
    </row>
    <row r="270" spans="1:5">
      <c r="A270" s="17">
        <v>100</v>
      </c>
      <c r="B270" s="11">
        <v>771</v>
      </c>
      <c r="C270" s="12" t="s">
        <v>5</v>
      </c>
      <c r="D270" s="18">
        <v>45978.542061175038</v>
      </c>
      <c r="E270" s="10">
        <f t="shared" si="4"/>
        <v>77100</v>
      </c>
    </row>
    <row r="271" spans="1:5">
      <c r="A271" s="17">
        <v>82</v>
      </c>
      <c r="B271" s="11">
        <v>771</v>
      </c>
      <c r="C271" s="12" t="s">
        <v>5</v>
      </c>
      <c r="D271" s="18">
        <v>45978.54206117522</v>
      </c>
      <c r="E271" s="10">
        <f t="shared" si="4"/>
        <v>63222</v>
      </c>
    </row>
    <row r="272" spans="1:5">
      <c r="A272" s="17">
        <v>1</v>
      </c>
      <c r="B272" s="11">
        <v>771</v>
      </c>
      <c r="C272" s="12" t="s">
        <v>5</v>
      </c>
      <c r="D272" s="18">
        <v>45978.542061175242</v>
      </c>
      <c r="E272" s="10">
        <f t="shared" si="4"/>
        <v>771</v>
      </c>
    </row>
    <row r="273" spans="1:5">
      <c r="A273" s="17">
        <v>17</v>
      </c>
      <c r="B273" s="11">
        <v>771</v>
      </c>
      <c r="C273" s="12" t="s">
        <v>5</v>
      </c>
      <c r="D273" s="18">
        <v>45978.542061175453</v>
      </c>
      <c r="E273" s="10">
        <f t="shared" si="4"/>
        <v>13107</v>
      </c>
    </row>
    <row r="274" spans="1:5">
      <c r="A274" s="17">
        <v>112</v>
      </c>
      <c r="B274" s="11">
        <v>771</v>
      </c>
      <c r="C274" s="12" t="s">
        <v>5</v>
      </c>
      <c r="D274" s="18">
        <v>45978.542061175453</v>
      </c>
      <c r="E274" s="10">
        <f t="shared" si="4"/>
        <v>86352</v>
      </c>
    </row>
    <row r="275" spans="1:5">
      <c r="A275" s="17">
        <v>82</v>
      </c>
      <c r="B275" s="11">
        <v>771</v>
      </c>
      <c r="C275" s="12" t="s">
        <v>5</v>
      </c>
      <c r="D275" s="18">
        <v>45978.542061175518</v>
      </c>
      <c r="E275" s="10">
        <f t="shared" si="4"/>
        <v>63222</v>
      </c>
    </row>
    <row r="276" spans="1:5">
      <c r="A276" s="17">
        <v>100</v>
      </c>
      <c r="B276" s="11">
        <v>771</v>
      </c>
      <c r="C276" s="12" t="s">
        <v>5</v>
      </c>
      <c r="D276" s="18">
        <v>45978.542061175751</v>
      </c>
      <c r="E276" s="10">
        <f t="shared" si="4"/>
        <v>77100</v>
      </c>
    </row>
    <row r="277" spans="1:5">
      <c r="A277" s="17">
        <v>88</v>
      </c>
      <c r="B277" s="11">
        <v>771</v>
      </c>
      <c r="C277" s="12" t="s">
        <v>5</v>
      </c>
      <c r="D277" s="18">
        <v>45978.542061175896</v>
      </c>
      <c r="E277" s="10">
        <f t="shared" si="4"/>
        <v>67848</v>
      </c>
    </row>
    <row r="278" spans="1:5">
      <c r="A278" s="17">
        <v>51</v>
      </c>
      <c r="B278" s="11">
        <v>770.6</v>
      </c>
      <c r="C278" s="12" t="s">
        <v>5</v>
      </c>
      <c r="D278" s="18">
        <v>45978.543077187504</v>
      </c>
      <c r="E278" s="10">
        <f t="shared" si="4"/>
        <v>39300.6</v>
      </c>
    </row>
    <row r="279" spans="1:5">
      <c r="A279" s="17">
        <v>27</v>
      </c>
      <c r="B279" s="11">
        <v>770.4</v>
      </c>
      <c r="C279" s="12" t="s">
        <v>5</v>
      </c>
      <c r="D279" s="18">
        <v>45978.543920694443</v>
      </c>
      <c r="E279" s="10">
        <f t="shared" si="4"/>
        <v>20800.8</v>
      </c>
    </row>
    <row r="280" spans="1:5">
      <c r="A280" s="17">
        <v>26</v>
      </c>
      <c r="B280" s="11">
        <v>770</v>
      </c>
      <c r="C280" s="12" t="s">
        <v>5</v>
      </c>
      <c r="D280" s="18">
        <v>45978.544714629628</v>
      </c>
      <c r="E280" s="10">
        <f t="shared" si="4"/>
        <v>20020</v>
      </c>
    </row>
    <row r="281" spans="1:5">
      <c r="A281" s="17">
        <v>26</v>
      </c>
      <c r="B281" s="11">
        <v>770</v>
      </c>
      <c r="C281" s="12" t="s">
        <v>5</v>
      </c>
      <c r="D281" s="18">
        <v>45978.544714629628</v>
      </c>
      <c r="E281" s="10">
        <f t="shared" si="4"/>
        <v>20020</v>
      </c>
    </row>
    <row r="282" spans="1:5">
      <c r="A282" s="17">
        <v>26</v>
      </c>
      <c r="B282" s="11">
        <v>770</v>
      </c>
      <c r="C282" s="12" t="s">
        <v>5</v>
      </c>
      <c r="D282" s="18">
        <v>45978.544714629628</v>
      </c>
      <c r="E282" s="10">
        <f t="shared" si="4"/>
        <v>20020</v>
      </c>
    </row>
    <row r="283" spans="1:5">
      <c r="A283" s="17">
        <v>50</v>
      </c>
      <c r="B283" s="11">
        <v>769.4</v>
      </c>
      <c r="C283" s="12" t="s">
        <v>5</v>
      </c>
      <c r="D283" s="18">
        <v>45978.545411423613</v>
      </c>
      <c r="E283" s="10">
        <f t="shared" si="4"/>
        <v>38470</v>
      </c>
    </row>
    <row r="284" spans="1:5">
      <c r="A284" s="17">
        <v>25</v>
      </c>
      <c r="B284" s="11">
        <v>769.4</v>
      </c>
      <c r="C284" s="12" t="s">
        <v>5</v>
      </c>
      <c r="D284" s="18">
        <v>45978.545411423613</v>
      </c>
      <c r="E284" s="10">
        <f t="shared" si="4"/>
        <v>19235</v>
      </c>
    </row>
    <row r="285" spans="1:5">
      <c r="A285" s="17">
        <v>6</v>
      </c>
      <c r="B285" s="11">
        <v>768.8</v>
      </c>
      <c r="C285" s="12" t="s">
        <v>5</v>
      </c>
      <c r="D285" s="18">
        <v>45978.545773715283</v>
      </c>
      <c r="E285" s="10">
        <f t="shared" si="4"/>
        <v>4612.7999999999993</v>
      </c>
    </row>
    <row r="286" spans="1:5">
      <c r="A286" s="17">
        <v>50</v>
      </c>
      <c r="B286" s="11">
        <v>768.8</v>
      </c>
      <c r="C286" s="12" t="s">
        <v>5</v>
      </c>
      <c r="D286" s="18">
        <v>45978.546078935193</v>
      </c>
      <c r="E286" s="10">
        <f t="shared" si="4"/>
        <v>38440</v>
      </c>
    </row>
    <row r="287" spans="1:5">
      <c r="A287" s="17">
        <v>6</v>
      </c>
      <c r="B287" s="11">
        <v>768.6</v>
      </c>
      <c r="C287" s="12" t="s">
        <v>5</v>
      </c>
      <c r="D287" s="18">
        <v>45978.546079131942</v>
      </c>
      <c r="E287" s="10">
        <f t="shared" si="4"/>
        <v>4611.6000000000004</v>
      </c>
    </row>
    <row r="288" spans="1:5">
      <c r="A288" s="17">
        <v>44</v>
      </c>
      <c r="B288" s="11">
        <v>768.6</v>
      </c>
      <c r="C288" s="12" t="s">
        <v>5</v>
      </c>
      <c r="D288" s="18">
        <v>45978.546079131942</v>
      </c>
      <c r="E288" s="10">
        <f t="shared" si="4"/>
        <v>33818.400000000001</v>
      </c>
    </row>
    <row r="289" spans="1:5">
      <c r="A289" s="17">
        <v>26</v>
      </c>
      <c r="B289" s="11">
        <v>768</v>
      </c>
      <c r="C289" s="12" t="s">
        <v>5</v>
      </c>
      <c r="D289" s="18">
        <v>45978.548769050933</v>
      </c>
      <c r="E289" s="10">
        <f t="shared" si="4"/>
        <v>19968</v>
      </c>
    </row>
    <row r="290" spans="1:5">
      <c r="A290" s="17">
        <v>17</v>
      </c>
      <c r="B290" s="11">
        <v>767.8</v>
      </c>
      <c r="C290" s="12" t="s">
        <v>5</v>
      </c>
      <c r="D290" s="18">
        <v>45978.550874363427</v>
      </c>
      <c r="E290" s="10">
        <f t="shared" si="4"/>
        <v>13052.599999999999</v>
      </c>
    </row>
    <row r="291" spans="1:5">
      <c r="A291" s="17">
        <v>1</v>
      </c>
      <c r="B291" s="11">
        <v>767.8</v>
      </c>
      <c r="C291" s="12" t="s">
        <v>5</v>
      </c>
      <c r="D291" s="18">
        <v>45978.552555289352</v>
      </c>
      <c r="E291" s="10">
        <f t="shared" si="4"/>
        <v>767.8</v>
      </c>
    </row>
    <row r="292" spans="1:5">
      <c r="A292" s="17">
        <v>8</v>
      </c>
      <c r="B292" s="11">
        <v>767.8</v>
      </c>
      <c r="C292" s="12" t="s">
        <v>5</v>
      </c>
      <c r="D292" s="18">
        <v>45978.552556226852</v>
      </c>
      <c r="E292" s="10">
        <f t="shared" si="4"/>
        <v>6142.4</v>
      </c>
    </row>
    <row r="293" spans="1:5">
      <c r="A293" s="17">
        <v>17</v>
      </c>
      <c r="B293" s="11">
        <v>767.8</v>
      </c>
      <c r="C293" s="12" t="s">
        <v>5</v>
      </c>
      <c r="D293" s="18">
        <v>45978.552556226852</v>
      </c>
      <c r="E293" s="10">
        <f t="shared" si="4"/>
        <v>13052.599999999999</v>
      </c>
    </row>
    <row r="294" spans="1:5">
      <c r="A294" s="17">
        <v>26</v>
      </c>
      <c r="B294" s="11">
        <v>767.8</v>
      </c>
      <c r="C294" s="12" t="s">
        <v>5</v>
      </c>
      <c r="D294" s="18">
        <v>45978.552556226852</v>
      </c>
      <c r="E294" s="10">
        <f t="shared" si="4"/>
        <v>19962.8</v>
      </c>
    </row>
    <row r="295" spans="1:5">
      <c r="A295" s="17">
        <v>53</v>
      </c>
      <c r="B295" s="11">
        <v>767</v>
      </c>
      <c r="C295" s="12" t="s">
        <v>5</v>
      </c>
      <c r="D295" s="18">
        <v>45978.552841053242</v>
      </c>
      <c r="E295" s="10">
        <f t="shared" si="4"/>
        <v>40651</v>
      </c>
    </row>
    <row r="296" spans="1:5">
      <c r="A296" s="17">
        <v>25</v>
      </c>
      <c r="B296" s="11">
        <v>766.6</v>
      </c>
      <c r="C296" s="12" t="s">
        <v>5</v>
      </c>
      <c r="D296" s="18">
        <v>45978.554024421297</v>
      </c>
      <c r="E296" s="10">
        <f t="shared" si="4"/>
        <v>19165</v>
      </c>
    </row>
    <row r="297" spans="1:5">
      <c r="A297" s="17">
        <v>25</v>
      </c>
      <c r="B297" s="11">
        <v>765.8</v>
      </c>
      <c r="C297" s="12" t="s">
        <v>5</v>
      </c>
      <c r="D297" s="18">
        <v>45978.557087974543</v>
      </c>
      <c r="E297" s="10">
        <f t="shared" si="4"/>
        <v>19145</v>
      </c>
    </row>
    <row r="298" spans="1:5">
      <c r="A298" s="17">
        <v>25</v>
      </c>
      <c r="B298" s="11">
        <v>765.8</v>
      </c>
      <c r="C298" s="12" t="s">
        <v>5</v>
      </c>
      <c r="D298" s="18">
        <v>45978.557087974543</v>
      </c>
      <c r="E298" s="10">
        <f t="shared" si="4"/>
        <v>19145</v>
      </c>
    </row>
    <row r="299" spans="1:5">
      <c r="A299" s="17">
        <v>25</v>
      </c>
      <c r="B299" s="11">
        <v>765.8</v>
      </c>
      <c r="C299" s="12" t="s">
        <v>5</v>
      </c>
      <c r="D299" s="18">
        <v>45978.557087974543</v>
      </c>
      <c r="E299" s="10">
        <f t="shared" si="4"/>
        <v>19145</v>
      </c>
    </row>
    <row r="300" spans="1:5">
      <c r="A300" s="17">
        <v>25</v>
      </c>
      <c r="B300" s="11">
        <v>765.8</v>
      </c>
      <c r="C300" s="12" t="s">
        <v>5</v>
      </c>
      <c r="D300" s="18">
        <v>45978.557087974543</v>
      </c>
      <c r="E300" s="10">
        <f t="shared" si="4"/>
        <v>19145</v>
      </c>
    </row>
    <row r="301" spans="1:5">
      <c r="A301" s="17">
        <v>37</v>
      </c>
      <c r="B301" s="11">
        <v>765.6</v>
      </c>
      <c r="C301" s="12" t="s">
        <v>5</v>
      </c>
      <c r="D301" s="18">
        <v>45978.557344409717</v>
      </c>
      <c r="E301" s="10">
        <f t="shared" si="4"/>
        <v>28327.200000000001</v>
      </c>
    </row>
    <row r="302" spans="1:5">
      <c r="A302" s="17">
        <v>64</v>
      </c>
      <c r="B302" s="11">
        <v>765.6</v>
      </c>
      <c r="C302" s="12" t="s">
        <v>5</v>
      </c>
      <c r="D302" s="18">
        <v>45978.557344409717</v>
      </c>
      <c r="E302" s="10">
        <f t="shared" si="4"/>
        <v>48998.400000000001</v>
      </c>
    </row>
    <row r="303" spans="1:5">
      <c r="A303" s="17">
        <v>49</v>
      </c>
      <c r="B303" s="11">
        <v>766.4</v>
      </c>
      <c r="C303" s="12" t="s">
        <v>5</v>
      </c>
      <c r="D303" s="18">
        <v>45978.559500821757</v>
      </c>
      <c r="E303" s="10">
        <f t="shared" si="4"/>
        <v>37553.599999999999</v>
      </c>
    </row>
    <row r="304" spans="1:5">
      <c r="A304" s="17">
        <v>16</v>
      </c>
      <c r="B304" s="11">
        <v>766</v>
      </c>
      <c r="C304" s="12" t="s">
        <v>5</v>
      </c>
      <c r="D304" s="18">
        <v>45978.560844270833</v>
      </c>
      <c r="E304" s="10">
        <f t="shared" si="4"/>
        <v>12256</v>
      </c>
    </row>
    <row r="305" spans="1:5">
      <c r="A305" s="17">
        <v>11</v>
      </c>
      <c r="B305" s="11">
        <v>766</v>
      </c>
      <c r="C305" s="12" t="s">
        <v>5</v>
      </c>
      <c r="D305" s="18">
        <v>45978.561686539353</v>
      </c>
      <c r="E305" s="10">
        <f t="shared" si="4"/>
        <v>8426</v>
      </c>
    </row>
    <row r="306" spans="1:5">
      <c r="A306" s="17">
        <v>16</v>
      </c>
      <c r="B306" s="11">
        <v>766</v>
      </c>
      <c r="C306" s="12" t="s">
        <v>5</v>
      </c>
      <c r="D306" s="18">
        <v>45978.561686539353</v>
      </c>
      <c r="E306" s="10">
        <f t="shared" si="4"/>
        <v>12256</v>
      </c>
    </row>
    <row r="307" spans="1:5">
      <c r="A307" s="17">
        <v>1</v>
      </c>
      <c r="B307" s="11">
        <v>766</v>
      </c>
      <c r="C307" s="12" t="s">
        <v>5</v>
      </c>
      <c r="D307" s="18">
        <v>45978.561686539353</v>
      </c>
      <c r="E307" s="10">
        <f t="shared" si="4"/>
        <v>766</v>
      </c>
    </row>
    <row r="308" spans="1:5">
      <c r="A308" s="17">
        <v>26</v>
      </c>
      <c r="B308" s="11">
        <v>765.2</v>
      </c>
      <c r="C308" s="12" t="s">
        <v>5</v>
      </c>
      <c r="D308" s="18">
        <v>45978.563775405091</v>
      </c>
      <c r="E308" s="10">
        <f t="shared" si="4"/>
        <v>19895.2</v>
      </c>
    </row>
    <row r="309" spans="1:5">
      <c r="A309" s="17">
        <v>144</v>
      </c>
      <c r="B309" s="11">
        <v>765</v>
      </c>
      <c r="C309" s="12" t="s">
        <v>5</v>
      </c>
      <c r="D309" s="18">
        <v>45978.563775432049</v>
      </c>
      <c r="E309" s="10">
        <f t="shared" si="4"/>
        <v>110160</v>
      </c>
    </row>
    <row r="310" spans="1:5">
      <c r="A310" s="17">
        <v>98</v>
      </c>
      <c r="B310" s="11">
        <v>765</v>
      </c>
      <c r="C310" s="12" t="s">
        <v>5</v>
      </c>
      <c r="D310" s="18">
        <v>45978.563775671297</v>
      </c>
      <c r="E310" s="10">
        <f t="shared" si="4"/>
        <v>74970</v>
      </c>
    </row>
    <row r="311" spans="1:5">
      <c r="A311" s="17">
        <v>856</v>
      </c>
      <c r="B311" s="11">
        <v>765</v>
      </c>
      <c r="C311" s="12" t="s">
        <v>5</v>
      </c>
      <c r="D311" s="18">
        <v>45978.563775672839</v>
      </c>
      <c r="E311" s="10">
        <f t="shared" si="4"/>
        <v>654840</v>
      </c>
    </row>
    <row r="312" spans="1:5">
      <c r="A312" s="17">
        <v>25</v>
      </c>
      <c r="B312" s="11">
        <v>764.8</v>
      </c>
      <c r="C312" s="12" t="s">
        <v>5</v>
      </c>
      <c r="D312" s="18">
        <v>45978.563775868053</v>
      </c>
      <c r="E312" s="10">
        <f t="shared" si="4"/>
        <v>19120</v>
      </c>
    </row>
    <row r="313" spans="1:5">
      <c r="A313" s="17">
        <v>841</v>
      </c>
      <c r="B313" s="11">
        <v>764.8</v>
      </c>
      <c r="C313" s="12" t="s">
        <v>5</v>
      </c>
      <c r="D313" s="18">
        <v>45978.565664085792</v>
      </c>
      <c r="E313" s="10">
        <f t="shared" si="4"/>
        <v>643196.79999999993</v>
      </c>
    </row>
    <row r="314" spans="1:5">
      <c r="A314" s="17">
        <v>659</v>
      </c>
      <c r="B314" s="11">
        <v>764.8</v>
      </c>
      <c r="C314" s="12" t="s">
        <v>5</v>
      </c>
      <c r="D314" s="18">
        <v>45978.565664091562</v>
      </c>
      <c r="E314" s="10">
        <f t="shared" si="4"/>
        <v>504003.19999999995</v>
      </c>
    </row>
    <row r="315" spans="1:5">
      <c r="A315" s="17">
        <v>25</v>
      </c>
      <c r="B315" s="11">
        <v>764.8</v>
      </c>
      <c r="C315" s="12" t="s">
        <v>5</v>
      </c>
      <c r="D315" s="18">
        <v>45978.565747824083</v>
      </c>
      <c r="E315" s="10">
        <f t="shared" si="4"/>
        <v>19120</v>
      </c>
    </row>
    <row r="316" spans="1:5">
      <c r="A316" s="17">
        <v>26</v>
      </c>
      <c r="B316" s="11">
        <v>764.8</v>
      </c>
      <c r="C316" s="12" t="s">
        <v>5</v>
      </c>
      <c r="D316" s="18">
        <v>45978.565908842589</v>
      </c>
      <c r="E316" s="10">
        <f t="shared" si="4"/>
        <v>19884.8</v>
      </c>
    </row>
    <row r="317" spans="1:5">
      <c r="A317" s="17">
        <v>26</v>
      </c>
      <c r="B317" s="11">
        <v>764.8</v>
      </c>
      <c r="C317" s="12" t="s">
        <v>5</v>
      </c>
      <c r="D317" s="18">
        <v>45978.567097245374</v>
      </c>
      <c r="E317" s="10">
        <f t="shared" si="4"/>
        <v>19884.8</v>
      </c>
    </row>
    <row r="318" spans="1:5">
      <c r="A318" s="17">
        <v>25</v>
      </c>
      <c r="B318" s="11">
        <v>764.6</v>
      </c>
      <c r="C318" s="12" t="s">
        <v>5</v>
      </c>
      <c r="D318" s="18">
        <v>45978.567098078704</v>
      </c>
      <c r="E318" s="10">
        <f t="shared" si="4"/>
        <v>19115</v>
      </c>
    </row>
    <row r="319" spans="1:5">
      <c r="A319" s="17">
        <v>5</v>
      </c>
      <c r="B319" s="11">
        <v>764</v>
      </c>
      <c r="C319" s="12" t="s">
        <v>5</v>
      </c>
      <c r="D319" s="18">
        <v>45978.567526666673</v>
      </c>
      <c r="E319" s="10">
        <f t="shared" si="4"/>
        <v>3820</v>
      </c>
    </row>
    <row r="320" spans="1:5">
      <c r="A320" s="17">
        <v>20</v>
      </c>
      <c r="B320" s="11">
        <v>764</v>
      </c>
      <c r="C320" s="12" t="s">
        <v>5</v>
      </c>
      <c r="D320" s="18">
        <v>45978.567526666673</v>
      </c>
      <c r="E320" s="10">
        <f t="shared" si="4"/>
        <v>15280</v>
      </c>
    </row>
    <row r="321" spans="1:5">
      <c r="A321" s="17">
        <v>25</v>
      </c>
      <c r="B321" s="11">
        <v>765.8</v>
      </c>
      <c r="C321" s="12" t="s">
        <v>5</v>
      </c>
      <c r="D321" s="18">
        <v>45978.568814004633</v>
      </c>
      <c r="E321" s="10">
        <f t="shared" si="4"/>
        <v>19145</v>
      </c>
    </row>
    <row r="322" spans="1:5">
      <c r="A322" s="17">
        <v>26</v>
      </c>
      <c r="B322" s="11">
        <v>765.2</v>
      </c>
      <c r="C322" s="12" t="s">
        <v>5</v>
      </c>
      <c r="D322" s="18">
        <v>45978.569134386576</v>
      </c>
      <c r="E322" s="10">
        <f t="shared" si="4"/>
        <v>19895.2</v>
      </c>
    </row>
    <row r="323" spans="1:5">
      <c r="A323" s="17">
        <v>26</v>
      </c>
      <c r="B323" s="11">
        <v>764.4</v>
      </c>
      <c r="C323" s="12" t="s">
        <v>5</v>
      </c>
      <c r="D323" s="18">
        <v>45978.56993341435</v>
      </c>
      <c r="E323" s="10">
        <f t="shared" ref="E323:E386" si="5">A323*B323</f>
        <v>19874.399999999998</v>
      </c>
    </row>
    <row r="324" spans="1:5">
      <c r="A324" s="17">
        <v>25</v>
      </c>
      <c r="B324" s="11">
        <v>764.8</v>
      </c>
      <c r="C324" s="12" t="s">
        <v>5</v>
      </c>
      <c r="D324" s="18">
        <v>45978.571372094913</v>
      </c>
      <c r="E324" s="10">
        <f t="shared" si="5"/>
        <v>19120</v>
      </c>
    </row>
    <row r="325" spans="1:5">
      <c r="A325" s="17">
        <v>26</v>
      </c>
      <c r="B325" s="11">
        <v>764.8</v>
      </c>
      <c r="C325" s="12" t="s">
        <v>5</v>
      </c>
      <c r="D325" s="18">
        <v>45978.571453240736</v>
      </c>
      <c r="E325" s="10">
        <f t="shared" si="5"/>
        <v>19884.8</v>
      </c>
    </row>
    <row r="326" spans="1:5">
      <c r="A326" s="17">
        <v>26</v>
      </c>
      <c r="B326" s="11">
        <v>764.6</v>
      </c>
      <c r="C326" s="12" t="s">
        <v>5</v>
      </c>
      <c r="D326" s="18">
        <v>45978.571453564808</v>
      </c>
      <c r="E326" s="10">
        <f t="shared" si="5"/>
        <v>19879.600000000002</v>
      </c>
    </row>
    <row r="327" spans="1:5">
      <c r="A327" s="17">
        <v>26</v>
      </c>
      <c r="B327" s="11">
        <v>764.4</v>
      </c>
      <c r="C327" s="12" t="s">
        <v>5</v>
      </c>
      <c r="D327" s="18">
        <v>45978.571962152782</v>
      </c>
      <c r="E327" s="10">
        <f t="shared" si="5"/>
        <v>19874.399999999998</v>
      </c>
    </row>
    <row r="328" spans="1:5">
      <c r="A328" s="17">
        <v>25</v>
      </c>
      <c r="B328" s="11">
        <v>765.2</v>
      </c>
      <c r="C328" s="12" t="s">
        <v>5</v>
      </c>
      <c r="D328" s="18">
        <v>45978.572331111107</v>
      </c>
      <c r="E328" s="10">
        <f t="shared" si="5"/>
        <v>19130</v>
      </c>
    </row>
    <row r="329" spans="1:5">
      <c r="A329" s="17">
        <v>27</v>
      </c>
      <c r="B329" s="11">
        <v>765</v>
      </c>
      <c r="C329" s="12" t="s">
        <v>5</v>
      </c>
      <c r="D329" s="18">
        <v>45978.575166388888</v>
      </c>
      <c r="E329" s="10">
        <f t="shared" si="5"/>
        <v>20655</v>
      </c>
    </row>
    <row r="330" spans="1:5">
      <c r="A330" s="17">
        <v>26</v>
      </c>
      <c r="B330" s="11">
        <v>765</v>
      </c>
      <c r="C330" s="12" t="s">
        <v>5</v>
      </c>
      <c r="D330" s="18">
        <v>45978.575166388888</v>
      </c>
      <c r="E330" s="10">
        <f t="shared" si="5"/>
        <v>19890</v>
      </c>
    </row>
    <row r="331" spans="1:5">
      <c r="A331" s="17">
        <v>26</v>
      </c>
      <c r="B331" s="11">
        <v>765.2</v>
      </c>
      <c r="C331" s="12" t="s">
        <v>5</v>
      </c>
      <c r="D331" s="18">
        <v>45978.577199259264</v>
      </c>
      <c r="E331" s="10">
        <f t="shared" si="5"/>
        <v>19895.2</v>
      </c>
    </row>
    <row r="332" spans="1:5">
      <c r="A332" s="17">
        <v>26</v>
      </c>
      <c r="B332" s="11">
        <v>765</v>
      </c>
      <c r="C332" s="12" t="s">
        <v>5</v>
      </c>
      <c r="D332" s="18">
        <v>45978.577302708327</v>
      </c>
      <c r="E332" s="10">
        <f t="shared" si="5"/>
        <v>19890</v>
      </c>
    </row>
    <row r="333" spans="1:5">
      <c r="A333" s="17">
        <v>21</v>
      </c>
      <c r="B333" s="11">
        <v>766</v>
      </c>
      <c r="C333" s="12" t="s">
        <v>5</v>
      </c>
      <c r="D333" s="18">
        <v>45978.581656458337</v>
      </c>
      <c r="E333" s="10">
        <f t="shared" si="5"/>
        <v>16086</v>
      </c>
    </row>
    <row r="334" spans="1:5">
      <c r="A334" s="17">
        <v>4</v>
      </c>
      <c r="B334" s="11">
        <v>766</v>
      </c>
      <c r="C334" s="12" t="s">
        <v>5</v>
      </c>
      <c r="D334" s="18">
        <v>45978.581656458337</v>
      </c>
      <c r="E334" s="10">
        <f t="shared" si="5"/>
        <v>3064</v>
      </c>
    </row>
    <row r="335" spans="1:5">
      <c r="A335" s="17">
        <v>36</v>
      </c>
      <c r="B335" s="11">
        <v>766</v>
      </c>
      <c r="C335" s="12" t="s">
        <v>5</v>
      </c>
      <c r="D335" s="18">
        <v>45978.582090150463</v>
      </c>
      <c r="E335" s="10">
        <f t="shared" si="5"/>
        <v>27576</v>
      </c>
    </row>
    <row r="336" spans="1:5">
      <c r="A336" s="17">
        <v>1</v>
      </c>
      <c r="B336" s="11">
        <v>766</v>
      </c>
      <c r="C336" s="12" t="s">
        <v>5</v>
      </c>
      <c r="D336" s="18">
        <v>45978.583433564818</v>
      </c>
      <c r="E336" s="10">
        <f t="shared" si="5"/>
        <v>766</v>
      </c>
    </row>
    <row r="337" spans="1:5">
      <c r="A337" s="17">
        <v>19</v>
      </c>
      <c r="B337" s="11">
        <v>766</v>
      </c>
      <c r="C337" s="12" t="s">
        <v>5</v>
      </c>
      <c r="D337" s="18">
        <v>45978.583433564818</v>
      </c>
      <c r="E337" s="10">
        <f t="shared" si="5"/>
        <v>14554</v>
      </c>
    </row>
    <row r="338" spans="1:5">
      <c r="A338" s="17">
        <v>5</v>
      </c>
      <c r="B338" s="11">
        <v>766</v>
      </c>
      <c r="C338" s="12" t="s">
        <v>5</v>
      </c>
      <c r="D338" s="18">
        <v>45978.583433564818</v>
      </c>
      <c r="E338" s="10">
        <f t="shared" si="5"/>
        <v>3830</v>
      </c>
    </row>
    <row r="339" spans="1:5">
      <c r="A339" s="17">
        <v>25</v>
      </c>
      <c r="B339" s="11">
        <v>766</v>
      </c>
      <c r="C339" s="12" t="s">
        <v>5</v>
      </c>
      <c r="D339" s="18">
        <v>45978.585133576387</v>
      </c>
      <c r="E339" s="10">
        <f t="shared" si="5"/>
        <v>19150</v>
      </c>
    </row>
    <row r="340" spans="1:5">
      <c r="A340" s="17">
        <v>25</v>
      </c>
      <c r="B340" s="11">
        <v>766</v>
      </c>
      <c r="C340" s="12" t="s">
        <v>5</v>
      </c>
      <c r="D340" s="18">
        <v>45978.586468229158</v>
      </c>
      <c r="E340" s="10">
        <f t="shared" si="5"/>
        <v>19150</v>
      </c>
    </row>
    <row r="341" spans="1:5">
      <c r="A341" s="17">
        <v>10</v>
      </c>
      <c r="B341" s="11">
        <v>765.4</v>
      </c>
      <c r="C341" s="12" t="s">
        <v>5</v>
      </c>
      <c r="D341" s="18">
        <v>45978.586918402783</v>
      </c>
      <c r="E341" s="10">
        <f t="shared" si="5"/>
        <v>7654</v>
      </c>
    </row>
    <row r="342" spans="1:5">
      <c r="A342" s="17">
        <v>49</v>
      </c>
      <c r="B342" s="11">
        <v>765.8</v>
      </c>
      <c r="C342" s="12" t="s">
        <v>5</v>
      </c>
      <c r="D342" s="18">
        <v>45978.587685474537</v>
      </c>
      <c r="E342" s="10">
        <f t="shared" si="5"/>
        <v>37524.199999999997</v>
      </c>
    </row>
    <row r="343" spans="1:5">
      <c r="A343" s="17">
        <v>49</v>
      </c>
      <c r="B343" s="11">
        <v>765.4</v>
      </c>
      <c r="C343" s="12" t="s">
        <v>5</v>
      </c>
      <c r="D343" s="18">
        <v>45978.587700601849</v>
      </c>
      <c r="E343" s="10">
        <f t="shared" si="5"/>
        <v>37504.6</v>
      </c>
    </row>
    <row r="344" spans="1:5">
      <c r="A344" s="17">
        <v>8</v>
      </c>
      <c r="B344" s="11">
        <v>765</v>
      </c>
      <c r="C344" s="12" t="s">
        <v>5</v>
      </c>
      <c r="D344" s="18">
        <v>45978.587717245369</v>
      </c>
      <c r="E344" s="10">
        <f t="shared" si="5"/>
        <v>6120</v>
      </c>
    </row>
    <row r="345" spans="1:5">
      <c r="A345" s="17">
        <v>42</v>
      </c>
      <c r="B345" s="11">
        <v>765</v>
      </c>
      <c r="C345" s="12" t="s">
        <v>5</v>
      </c>
      <c r="D345" s="18">
        <v>45978.588316493056</v>
      </c>
      <c r="E345" s="10">
        <f t="shared" si="5"/>
        <v>32130</v>
      </c>
    </row>
    <row r="346" spans="1:5">
      <c r="A346" s="17">
        <v>8</v>
      </c>
      <c r="B346" s="11">
        <v>765</v>
      </c>
      <c r="C346" s="12" t="s">
        <v>5</v>
      </c>
      <c r="D346" s="18">
        <v>45978.588316493056</v>
      </c>
      <c r="E346" s="10">
        <f t="shared" si="5"/>
        <v>6120</v>
      </c>
    </row>
    <row r="347" spans="1:5">
      <c r="A347" s="17">
        <v>51</v>
      </c>
      <c r="B347" s="11">
        <v>765</v>
      </c>
      <c r="C347" s="12" t="s">
        <v>5</v>
      </c>
      <c r="D347" s="18">
        <v>45978.588316678237</v>
      </c>
      <c r="E347" s="10">
        <f t="shared" si="5"/>
        <v>39015</v>
      </c>
    </row>
    <row r="348" spans="1:5">
      <c r="A348" s="17">
        <v>51</v>
      </c>
      <c r="B348" s="11">
        <v>765</v>
      </c>
      <c r="C348" s="12" t="s">
        <v>5</v>
      </c>
      <c r="D348" s="18">
        <v>45978.588316689813</v>
      </c>
      <c r="E348" s="10">
        <f t="shared" si="5"/>
        <v>39015</v>
      </c>
    </row>
    <row r="349" spans="1:5">
      <c r="A349" s="17">
        <v>51</v>
      </c>
      <c r="B349" s="11">
        <v>765</v>
      </c>
      <c r="C349" s="12" t="s">
        <v>5</v>
      </c>
      <c r="D349" s="18">
        <v>45978.588316851849</v>
      </c>
      <c r="E349" s="10">
        <f t="shared" si="5"/>
        <v>39015</v>
      </c>
    </row>
    <row r="350" spans="1:5">
      <c r="A350" s="17">
        <v>51</v>
      </c>
      <c r="B350" s="11">
        <v>765</v>
      </c>
      <c r="C350" s="12" t="s">
        <v>5</v>
      </c>
      <c r="D350" s="18">
        <v>45978.588316944442</v>
      </c>
      <c r="E350" s="10">
        <f t="shared" si="5"/>
        <v>39015</v>
      </c>
    </row>
    <row r="351" spans="1:5">
      <c r="A351" s="17">
        <v>51</v>
      </c>
      <c r="B351" s="11">
        <v>765</v>
      </c>
      <c r="C351" s="12" t="s">
        <v>5</v>
      </c>
      <c r="D351" s="18">
        <v>45978.588317175927</v>
      </c>
      <c r="E351" s="10">
        <f t="shared" si="5"/>
        <v>39015</v>
      </c>
    </row>
    <row r="352" spans="1:5">
      <c r="A352" s="17">
        <v>51</v>
      </c>
      <c r="B352" s="11">
        <v>765.2</v>
      </c>
      <c r="C352" s="12" t="s">
        <v>5</v>
      </c>
      <c r="D352" s="18">
        <v>45978.589730833337</v>
      </c>
      <c r="E352" s="10">
        <f t="shared" si="5"/>
        <v>39025.200000000004</v>
      </c>
    </row>
    <row r="353" spans="1:5">
      <c r="A353" s="17">
        <v>52</v>
      </c>
      <c r="B353" s="11">
        <v>765</v>
      </c>
      <c r="C353" s="12" t="s">
        <v>5</v>
      </c>
      <c r="D353" s="18">
        <v>45978.590616064823</v>
      </c>
      <c r="E353" s="10">
        <f t="shared" si="5"/>
        <v>39780</v>
      </c>
    </row>
    <row r="354" spans="1:5">
      <c r="A354" s="17">
        <v>50</v>
      </c>
      <c r="B354" s="11">
        <v>765</v>
      </c>
      <c r="C354" s="12" t="s">
        <v>5</v>
      </c>
      <c r="D354" s="18">
        <v>45978.590616250003</v>
      </c>
      <c r="E354" s="10">
        <f t="shared" si="5"/>
        <v>38250</v>
      </c>
    </row>
    <row r="355" spans="1:5">
      <c r="A355" s="17">
        <v>50</v>
      </c>
      <c r="B355" s="11">
        <v>765</v>
      </c>
      <c r="C355" s="12" t="s">
        <v>5</v>
      </c>
      <c r="D355" s="18">
        <v>45978.590616261572</v>
      </c>
      <c r="E355" s="10">
        <f t="shared" si="5"/>
        <v>38250</v>
      </c>
    </row>
    <row r="356" spans="1:5">
      <c r="A356" s="17">
        <v>50</v>
      </c>
      <c r="B356" s="11">
        <v>765</v>
      </c>
      <c r="C356" s="12" t="s">
        <v>5</v>
      </c>
      <c r="D356" s="18">
        <v>45978.590616273148</v>
      </c>
      <c r="E356" s="10">
        <f t="shared" si="5"/>
        <v>38250</v>
      </c>
    </row>
    <row r="357" spans="1:5">
      <c r="A357" s="17">
        <v>25</v>
      </c>
      <c r="B357" s="11">
        <v>765</v>
      </c>
      <c r="C357" s="12" t="s">
        <v>5</v>
      </c>
      <c r="D357" s="18">
        <v>45978.590616331021</v>
      </c>
      <c r="E357" s="10">
        <f t="shared" si="5"/>
        <v>19125</v>
      </c>
    </row>
    <row r="358" spans="1:5">
      <c r="A358" s="17">
        <v>25</v>
      </c>
      <c r="B358" s="11">
        <v>764.2</v>
      </c>
      <c r="C358" s="12" t="s">
        <v>5</v>
      </c>
      <c r="D358" s="18">
        <v>45978.591888240742</v>
      </c>
      <c r="E358" s="10">
        <f t="shared" si="5"/>
        <v>19105</v>
      </c>
    </row>
    <row r="359" spans="1:5">
      <c r="A359" s="17">
        <v>5</v>
      </c>
      <c r="B359" s="11">
        <v>764</v>
      </c>
      <c r="C359" s="12" t="s">
        <v>5</v>
      </c>
      <c r="D359" s="18">
        <v>45978.591889594907</v>
      </c>
      <c r="E359" s="10">
        <f t="shared" si="5"/>
        <v>3820</v>
      </c>
    </row>
    <row r="360" spans="1:5">
      <c r="A360" s="17">
        <v>20</v>
      </c>
      <c r="B360" s="11">
        <v>764</v>
      </c>
      <c r="C360" s="12" t="s">
        <v>5</v>
      </c>
      <c r="D360" s="18">
        <v>45978.591889594907</v>
      </c>
      <c r="E360" s="10">
        <f t="shared" si="5"/>
        <v>15280</v>
      </c>
    </row>
    <row r="361" spans="1:5">
      <c r="A361" s="17">
        <v>25</v>
      </c>
      <c r="B361" s="11">
        <v>763.6</v>
      </c>
      <c r="C361" s="12" t="s">
        <v>5</v>
      </c>
      <c r="D361" s="18">
        <v>45978.59201443287</v>
      </c>
      <c r="E361" s="10">
        <f t="shared" si="5"/>
        <v>19090</v>
      </c>
    </row>
    <row r="362" spans="1:5">
      <c r="A362" s="17">
        <v>25</v>
      </c>
      <c r="B362" s="11">
        <v>763.6</v>
      </c>
      <c r="C362" s="12" t="s">
        <v>5</v>
      </c>
      <c r="D362" s="18">
        <v>45978.594141481481</v>
      </c>
      <c r="E362" s="10">
        <f t="shared" si="5"/>
        <v>19090</v>
      </c>
    </row>
    <row r="363" spans="1:5">
      <c r="A363" s="17">
        <v>26</v>
      </c>
      <c r="B363" s="11">
        <v>763.6</v>
      </c>
      <c r="C363" s="12" t="s">
        <v>5</v>
      </c>
      <c r="D363" s="18">
        <v>45978.595574918982</v>
      </c>
      <c r="E363" s="10">
        <f t="shared" si="5"/>
        <v>19853.600000000002</v>
      </c>
    </row>
    <row r="364" spans="1:5">
      <c r="A364" s="17">
        <v>26</v>
      </c>
      <c r="B364" s="11">
        <v>763.2</v>
      </c>
      <c r="C364" s="12" t="s">
        <v>5</v>
      </c>
      <c r="D364" s="18">
        <v>45978.598361307872</v>
      </c>
      <c r="E364" s="10">
        <f t="shared" si="5"/>
        <v>19843.2</v>
      </c>
    </row>
    <row r="365" spans="1:5">
      <c r="A365" s="17">
        <v>25</v>
      </c>
      <c r="B365" s="11">
        <v>763.4</v>
      </c>
      <c r="C365" s="12" t="s">
        <v>5</v>
      </c>
      <c r="D365" s="18">
        <v>45978.598523217603</v>
      </c>
      <c r="E365" s="10">
        <f t="shared" si="5"/>
        <v>19085</v>
      </c>
    </row>
    <row r="366" spans="1:5">
      <c r="A366" s="17">
        <v>25</v>
      </c>
      <c r="B366" s="11">
        <v>763.2</v>
      </c>
      <c r="C366" s="12" t="s">
        <v>5</v>
      </c>
      <c r="D366" s="18">
        <v>45978.598710625003</v>
      </c>
      <c r="E366" s="10">
        <f t="shared" si="5"/>
        <v>19080</v>
      </c>
    </row>
    <row r="367" spans="1:5">
      <c r="A367" s="17">
        <v>26</v>
      </c>
      <c r="B367" s="11">
        <v>763</v>
      </c>
      <c r="C367" s="12" t="s">
        <v>5</v>
      </c>
      <c r="D367" s="18">
        <v>45978.599454722222</v>
      </c>
      <c r="E367" s="10">
        <f t="shared" si="5"/>
        <v>19838</v>
      </c>
    </row>
    <row r="368" spans="1:5">
      <c r="A368" s="17">
        <v>19</v>
      </c>
      <c r="B368" s="11">
        <v>763.4</v>
      </c>
      <c r="C368" s="12" t="s">
        <v>5</v>
      </c>
      <c r="D368" s="18">
        <v>45978.599474340277</v>
      </c>
      <c r="E368" s="10">
        <f t="shared" si="5"/>
        <v>14504.6</v>
      </c>
    </row>
    <row r="369" spans="1:5">
      <c r="A369" s="17">
        <v>26</v>
      </c>
      <c r="B369" s="11">
        <v>764</v>
      </c>
      <c r="C369" s="12" t="s">
        <v>5</v>
      </c>
      <c r="D369" s="18">
        <v>45978.602367164349</v>
      </c>
      <c r="E369" s="10">
        <f t="shared" si="5"/>
        <v>19864</v>
      </c>
    </row>
    <row r="370" spans="1:5">
      <c r="A370" s="17">
        <v>26</v>
      </c>
      <c r="B370" s="11">
        <v>763.8</v>
      </c>
      <c r="C370" s="12" t="s">
        <v>5</v>
      </c>
      <c r="D370" s="18">
        <v>45978.602504699084</v>
      </c>
      <c r="E370" s="10">
        <f t="shared" si="5"/>
        <v>19858.8</v>
      </c>
    </row>
    <row r="371" spans="1:5">
      <c r="A371" s="17">
        <v>50</v>
      </c>
      <c r="B371" s="11">
        <v>763.4</v>
      </c>
      <c r="C371" s="12" t="s">
        <v>5</v>
      </c>
      <c r="D371" s="18">
        <v>45978.603317256937</v>
      </c>
      <c r="E371" s="10">
        <f t="shared" si="5"/>
        <v>38170</v>
      </c>
    </row>
    <row r="372" spans="1:5">
      <c r="A372" s="17">
        <v>26</v>
      </c>
      <c r="B372" s="11">
        <v>763.2</v>
      </c>
      <c r="C372" s="12" t="s">
        <v>5</v>
      </c>
      <c r="D372" s="18">
        <v>45978.605777430559</v>
      </c>
      <c r="E372" s="10">
        <f t="shared" si="5"/>
        <v>19843.2</v>
      </c>
    </row>
    <row r="373" spans="1:5">
      <c r="A373" s="17">
        <v>25</v>
      </c>
      <c r="B373" s="11">
        <v>763</v>
      </c>
      <c r="C373" s="12" t="s">
        <v>5</v>
      </c>
      <c r="D373" s="18">
        <v>45978.606263692127</v>
      </c>
      <c r="E373" s="10">
        <f t="shared" si="5"/>
        <v>19075</v>
      </c>
    </row>
    <row r="374" spans="1:5">
      <c r="A374" s="17">
        <v>25</v>
      </c>
      <c r="B374" s="11">
        <v>762.8</v>
      </c>
      <c r="C374" s="12" t="s">
        <v>5</v>
      </c>
      <c r="D374" s="18">
        <v>45978.606692002308</v>
      </c>
      <c r="E374" s="10">
        <f t="shared" si="5"/>
        <v>19070</v>
      </c>
    </row>
    <row r="375" spans="1:5">
      <c r="A375" s="17">
        <v>25</v>
      </c>
      <c r="B375" s="11">
        <v>762.2</v>
      </c>
      <c r="C375" s="12" t="s">
        <v>5</v>
      </c>
      <c r="D375" s="18">
        <v>45978.607013009263</v>
      </c>
      <c r="E375" s="10">
        <f t="shared" si="5"/>
        <v>19055</v>
      </c>
    </row>
    <row r="376" spans="1:5">
      <c r="A376" s="17">
        <v>25</v>
      </c>
      <c r="B376" s="11">
        <v>762.2</v>
      </c>
      <c r="C376" s="12" t="s">
        <v>5</v>
      </c>
      <c r="D376" s="18">
        <v>45978.60764559028</v>
      </c>
      <c r="E376" s="10">
        <f t="shared" si="5"/>
        <v>19055</v>
      </c>
    </row>
    <row r="377" spans="1:5">
      <c r="A377" s="17">
        <v>51</v>
      </c>
      <c r="B377" s="11">
        <v>762</v>
      </c>
      <c r="C377" s="12" t="s">
        <v>5</v>
      </c>
      <c r="D377" s="18">
        <v>45978.608341724539</v>
      </c>
      <c r="E377" s="10">
        <f t="shared" si="5"/>
        <v>38862</v>
      </c>
    </row>
    <row r="378" spans="1:5">
      <c r="A378" s="17">
        <v>26</v>
      </c>
      <c r="B378" s="11">
        <v>762</v>
      </c>
      <c r="C378" s="12" t="s">
        <v>5</v>
      </c>
      <c r="D378" s="18">
        <v>45978.608341724539</v>
      </c>
      <c r="E378" s="10">
        <f t="shared" si="5"/>
        <v>19812</v>
      </c>
    </row>
    <row r="379" spans="1:5">
      <c r="A379" s="17">
        <v>78</v>
      </c>
      <c r="B379" s="11">
        <v>765</v>
      </c>
      <c r="C379" s="12" t="s">
        <v>5</v>
      </c>
      <c r="D379" s="18">
        <v>45978.6103515625</v>
      </c>
      <c r="E379" s="10">
        <f t="shared" si="5"/>
        <v>59670</v>
      </c>
    </row>
    <row r="380" spans="1:5">
      <c r="A380" s="17">
        <v>26</v>
      </c>
      <c r="B380" s="11">
        <v>765.2</v>
      </c>
      <c r="C380" s="12" t="s">
        <v>5</v>
      </c>
      <c r="D380" s="18">
        <v>45978.612671666669</v>
      </c>
      <c r="E380" s="10">
        <f t="shared" si="5"/>
        <v>19895.2</v>
      </c>
    </row>
    <row r="381" spans="1:5">
      <c r="A381" s="17">
        <v>26</v>
      </c>
      <c r="B381" s="11">
        <v>765.2</v>
      </c>
      <c r="C381" s="12" t="s">
        <v>5</v>
      </c>
      <c r="D381" s="18">
        <v>45978.614279201392</v>
      </c>
      <c r="E381" s="10">
        <f t="shared" si="5"/>
        <v>19895.2</v>
      </c>
    </row>
    <row r="382" spans="1:5">
      <c r="A382" s="17">
        <v>26</v>
      </c>
      <c r="B382" s="11">
        <v>765</v>
      </c>
      <c r="C382" s="12" t="s">
        <v>5</v>
      </c>
      <c r="D382" s="18">
        <v>45978.614301354173</v>
      </c>
      <c r="E382" s="10">
        <f t="shared" si="5"/>
        <v>19890</v>
      </c>
    </row>
    <row r="383" spans="1:5">
      <c r="A383" s="17">
        <v>26</v>
      </c>
      <c r="B383" s="11">
        <v>764.4</v>
      </c>
      <c r="C383" s="12" t="s">
        <v>5</v>
      </c>
      <c r="D383" s="18">
        <v>45978.615448275457</v>
      </c>
      <c r="E383" s="10">
        <f t="shared" si="5"/>
        <v>19874.399999999998</v>
      </c>
    </row>
    <row r="384" spans="1:5">
      <c r="A384" s="17">
        <v>13</v>
      </c>
      <c r="B384" s="11">
        <v>764.4</v>
      </c>
      <c r="C384" s="12" t="s">
        <v>5</v>
      </c>
      <c r="D384" s="18">
        <v>45978.615572974537</v>
      </c>
      <c r="E384" s="10">
        <f t="shared" si="5"/>
        <v>9937.1999999999989</v>
      </c>
    </row>
    <row r="385" spans="1:5">
      <c r="A385" s="17">
        <v>25</v>
      </c>
      <c r="B385" s="11">
        <v>764.6</v>
      </c>
      <c r="C385" s="12" t="s">
        <v>5</v>
      </c>
      <c r="D385" s="18">
        <v>45978.615845925917</v>
      </c>
      <c r="E385" s="10">
        <f t="shared" si="5"/>
        <v>19115</v>
      </c>
    </row>
    <row r="386" spans="1:5">
      <c r="A386" s="17">
        <v>25</v>
      </c>
      <c r="B386" s="11">
        <v>764.6</v>
      </c>
      <c r="C386" s="12" t="s">
        <v>5</v>
      </c>
      <c r="D386" s="18">
        <v>45978.615846168977</v>
      </c>
      <c r="E386" s="10">
        <f t="shared" si="5"/>
        <v>19115</v>
      </c>
    </row>
    <row r="387" spans="1:5">
      <c r="A387" s="17">
        <v>26</v>
      </c>
      <c r="B387" s="11">
        <v>764.2</v>
      </c>
      <c r="C387" s="12" t="s">
        <v>5</v>
      </c>
      <c r="D387" s="18">
        <v>45978.616075775462</v>
      </c>
      <c r="E387" s="10">
        <f t="shared" ref="E387:E450" si="6">A387*B387</f>
        <v>19869.2</v>
      </c>
    </row>
    <row r="388" spans="1:5">
      <c r="A388" s="17">
        <v>27</v>
      </c>
      <c r="B388" s="11">
        <v>764</v>
      </c>
      <c r="C388" s="12" t="s">
        <v>5</v>
      </c>
      <c r="D388" s="18">
        <v>45978.616076099534</v>
      </c>
      <c r="E388" s="10">
        <f t="shared" si="6"/>
        <v>20628</v>
      </c>
    </row>
    <row r="389" spans="1:5">
      <c r="A389" s="17">
        <v>27</v>
      </c>
      <c r="B389" s="11">
        <v>764</v>
      </c>
      <c r="C389" s="12" t="s">
        <v>5</v>
      </c>
      <c r="D389" s="18">
        <v>45978.616076331018</v>
      </c>
      <c r="E389" s="10">
        <f t="shared" si="6"/>
        <v>20628</v>
      </c>
    </row>
    <row r="390" spans="1:5">
      <c r="A390" s="17">
        <v>27</v>
      </c>
      <c r="B390" s="11">
        <v>764</v>
      </c>
      <c r="C390" s="12" t="s">
        <v>5</v>
      </c>
      <c r="D390" s="18">
        <v>45978.616076342587</v>
      </c>
      <c r="E390" s="10">
        <f t="shared" si="6"/>
        <v>20628</v>
      </c>
    </row>
    <row r="391" spans="1:5">
      <c r="A391" s="17">
        <v>25</v>
      </c>
      <c r="B391" s="11">
        <v>763.6</v>
      </c>
      <c r="C391" s="12" t="s">
        <v>5</v>
      </c>
      <c r="D391" s="18">
        <v>45978.618322256953</v>
      </c>
      <c r="E391" s="10">
        <f t="shared" si="6"/>
        <v>19090</v>
      </c>
    </row>
    <row r="392" spans="1:5">
      <c r="A392" s="17">
        <v>26</v>
      </c>
      <c r="B392" s="11">
        <v>763.4</v>
      </c>
      <c r="C392" s="12" t="s">
        <v>5</v>
      </c>
      <c r="D392" s="18">
        <v>45978.618560115741</v>
      </c>
      <c r="E392" s="10">
        <f t="shared" si="6"/>
        <v>19848.399999999998</v>
      </c>
    </row>
    <row r="393" spans="1:5">
      <c r="A393" s="17">
        <v>51</v>
      </c>
      <c r="B393" s="11">
        <v>763.8</v>
      </c>
      <c r="C393" s="12" t="s">
        <v>5</v>
      </c>
      <c r="D393" s="18">
        <v>45978.622486458327</v>
      </c>
      <c r="E393" s="10">
        <f t="shared" si="6"/>
        <v>38953.799999999996</v>
      </c>
    </row>
    <row r="394" spans="1:5">
      <c r="A394" s="17">
        <v>25</v>
      </c>
      <c r="B394" s="11">
        <v>765</v>
      </c>
      <c r="C394" s="12" t="s">
        <v>5</v>
      </c>
      <c r="D394" s="18">
        <v>45978.624342106479</v>
      </c>
      <c r="E394" s="10">
        <f t="shared" si="6"/>
        <v>19125</v>
      </c>
    </row>
    <row r="395" spans="1:5">
      <c r="A395" s="17">
        <v>25</v>
      </c>
      <c r="B395" s="11">
        <v>764.2</v>
      </c>
      <c r="C395" s="12" t="s">
        <v>5</v>
      </c>
      <c r="D395" s="18">
        <v>45978.625640752318</v>
      </c>
      <c r="E395" s="10">
        <f t="shared" si="6"/>
        <v>19105</v>
      </c>
    </row>
    <row r="396" spans="1:5">
      <c r="A396" s="17">
        <v>26</v>
      </c>
      <c r="B396" s="11">
        <v>764.4</v>
      </c>
      <c r="C396" s="12" t="s">
        <v>5</v>
      </c>
      <c r="D396" s="18">
        <v>45978.627556030093</v>
      </c>
      <c r="E396" s="10">
        <f t="shared" si="6"/>
        <v>19874.399999999998</v>
      </c>
    </row>
    <row r="397" spans="1:5">
      <c r="A397" s="17">
        <v>27</v>
      </c>
      <c r="B397" s="11">
        <v>764.2</v>
      </c>
      <c r="C397" s="12" t="s">
        <v>5</v>
      </c>
      <c r="D397" s="18">
        <v>45978.630483391207</v>
      </c>
      <c r="E397" s="10">
        <f t="shared" si="6"/>
        <v>20633.400000000001</v>
      </c>
    </row>
    <row r="398" spans="1:5">
      <c r="A398" s="17">
        <v>1</v>
      </c>
      <c r="B398" s="11">
        <v>764.8</v>
      </c>
      <c r="C398" s="12" t="s">
        <v>5</v>
      </c>
      <c r="D398" s="18">
        <v>45978.631474768517</v>
      </c>
      <c r="E398" s="10">
        <f t="shared" si="6"/>
        <v>764.8</v>
      </c>
    </row>
    <row r="399" spans="1:5">
      <c r="A399" s="17">
        <v>16</v>
      </c>
      <c r="B399" s="11">
        <v>764.8</v>
      </c>
      <c r="C399" s="12" t="s">
        <v>5</v>
      </c>
      <c r="D399" s="18">
        <v>45978.631474768517</v>
      </c>
      <c r="E399" s="10">
        <f t="shared" si="6"/>
        <v>12236.8</v>
      </c>
    </row>
    <row r="400" spans="1:5">
      <c r="A400" s="17">
        <v>9</v>
      </c>
      <c r="B400" s="11">
        <v>764.8</v>
      </c>
      <c r="C400" s="12" t="s">
        <v>5</v>
      </c>
      <c r="D400" s="18">
        <v>45978.631474768517</v>
      </c>
      <c r="E400" s="10">
        <f t="shared" si="6"/>
        <v>6883.2</v>
      </c>
    </row>
    <row r="401" spans="1:5">
      <c r="A401" s="17">
        <v>26</v>
      </c>
      <c r="B401" s="11">
        <v>764.2</v>
      </c>
      <c r="C401" s="12" t="s">
        <v>5</v>
      </c>
      <c r="D401" s="18">
        <v>45978.63172986111</v>
      </c>
      <c r="E401" s="10">
        <f t="shared" si="6"/>
        <v>19869.2</v>
      </c>
    </row>
    <row r="402" spans="1:5">
      <c r="A402" s="17">
        <v>26</v>
      </c>
      <c r="B402" s="11">
        <v>764</v>
      </c>
      <c r="C402" s="12" t="s">
        <v>5</v>
      </c>
      <c r="D402" s="18">
        <v>45978.632480960638</v>
      </c>
      <c r="E402" s="10">
        <f t="shared" si="6"/>
        <v>19864</v>
      </c>
    </row>
    <row r="403" spans="1:5">
      <c r="A403" s="17">
        <v>25</v>
      </c>
      <c r="B403" s="11">
        <v>764</v>
      </c>
      <c r="C403" s="12" t="s">
        <v>5</v>
      </c>
      <c r="D403" s="18">
        <v>45978.632480960638</v>
      </c>
      <c r="E403" s="10">
        <f t="shared" si="6"/>
        <v>19100</v>
      </c>
    </row>
    <row r="404" spans="1:5">
      <c r="A404" s="17">
        <v>25</v>
      </c>
      <c r="B404" s="11">
        <v>763.6</v>
      </c>
      <c r="C404" s="12" t="s">
        <v>5</v>
      </c>
      <c r="D404" s="18">
        <v>45978.633185902778</v>
      </c>
      <c r="E404" s="10">
        <f t="shared" si="6"/>
        <v>19090</v>
      </c>
    </row>
    <row r="405" spans="1:5">
      <c r="A405" s="17">
        <v>25</v>
      </c>
      <c r="B405" s="11">
        <v>763.6</v>
      </c>
      <c r="C405" s="12" t="s">
        <v>5</v>
      </c>
      <c r="D405" s="18">
        <v>45978.634358935182</v>
      </c>
      <c r="E405" s="10">
        <f t="shared" si="6"/>
        <v>19090</v>
      </c>
    </row>
    <row r="406" spans="1:5">
      <c r="A406" s="17">
        <v>26</v>
      </c>
      <c r="B406" s="11">
        <v>763.4</v>
      </c>
      <c r="C406" s="12" t="s">
        <v>5</v>
      </c>
      <c r="D406" s="18">
        <v>45978.634362557867</v>
      </c>
      <c r="E406" s="10">
        <f t="shared" si="6"/>
        <v>19848.399999999998</v>
      </c>
    </row>
    <row r="407" spans="1:5">
      <c r="A407" s="17">
        <v>50</v>
      </c>
      <c r="B407" s="11">
        <v>763.6</v>
      </c>
      <c r="C407" s="12" t="s">
        <v>5</v>
      </c>
      <c r="D407" s="18">
        <v>45978.63697378472</v>
      </c>
      <c r="E407" s="10">
        <f t="shared" si="6"/>
        <v>38180</v>
      </c>
    </row>
    <row r="408" spans="1:5">
      <c r="A408" s="17">
        <v>25</v>
      </c>
      <c r="B408" s="11">
        <v>763.8</v>
      </c>
      <c r="C408" s="12" t="s">
        <v>5</v>
      </c>
      <c r="D408" s="18">
        <v>45978.639808263892</v>
      </c>
      <c r="E408" s="10">
        <f t="shared" si="6"/>
        <v>19095</v>
      </c>
    </row>
    <row r="409" spans="1:5">
      <c r="A409" s="17">
        <v>26</v>
      </c>
      <c r="B409" s="11">
        <v>763.6</v>
      </c>
      <c r="C409" s="12" t="s">
        <v>5</v>
      </c>
      <c r="D409" s="18">
        <v>45978.640824247683</v>
      </c>
      <c r="E409" s="10">
        <f t="shared" si="6"/>
        <v>19853.600000000002</v>
      </c>
    </row>
    <row r="410" spans="1:5">
      <c r="A410" s="17">
        <v>22</v>
      </c>
      <c r="B410" s="11">
        <v>763.6</v>
      </c>
      <c r="C410" s="12" t="s">
        <v>5</v>
      </c>
      <c r="D410" s="18">
        <v>45978.640824247683</v>
      </c>
      <c r="E410" s="10">
        <f t="shared" si="6"/>
        <v>16799.2</v>
      </c>
    </row>
    <row r="411" spans="1:5">
      <c r="A411" s="17">
        <v>3</v>
      </c>
      <c r="B411" s="11">
        <v>763.6</v>
      </c>
      <c r="C411" s="12" t="s">
        <v>5</v>
      </c>
      <c r="D411" s="18">
        <v>45978.640824270828</v>
      </c>
      <c r="E411" s="10">
        <f t="shared" si="6"/>
        <v>2290.8000000000002</v>
      </c>
    </row>
    <row r="412" spans="1:5">
      <c r="A412" s="17">
        <v>48</v>
      </c>
      <c r="B412" s="11">
        <v>763.6</v>
      </c>
      <c r="C412" s="12" t="s">
        <v>5</v>
      </c>
      <c r="D412" s="18">
        <v>45978.640824270828</v>
      </c>
      <c r="E412" s="10">
        <f t="shared" si="6"/>
        <v>36652.800000000003</v>
      </c>
    </row>
    <row r="413" spans="1:5">
      <c r="A413" s="17">
        <v>10</v>
      </c>
      <c r="B413" s="11">
        <v>763.8</v>
      </c>
      <c r="C413" s="12" t="s">
        <v>5</v>
      </c>
      <c r="D413" s="18">
        <v>45978.641831550929</v>
      </c>
      <c r="E413" s="10">
        <f t="shared" si="6"/>
        <v>7638</v>
      </c>
    </row>
    <row r="414" spans="1:5">
      <c r="A414" s="17">
        <v>25</v>
      </c>
      <c r="B414" s="11">
        <v>763.6</v>
      </c>
      <c r="C414" s="12" t="s">
        <v>5</v>
      </c>
      <c r="D414" s="18">
        <v>45978.644638321763</v>
      </c>
      <c r="E414" s="10">
        <f t="shared" si="6"/>
        <v>19090</v>
      </c>
    </row>
    <row r="415" spans="1:5">
      <c r="A415" s="17">
        <v>24</v>
      </c>
      <c r="B415" s="11">
        <v>763.6</v>
      </c>
      <c r="C415" s="12" t="s">
        <v>5</v>
      </c>
      <c r="D415" s="18">
        <v>45978.644638321763</v>
      </c>
      <c r="E415" s="10">
        <f t="shared" si="6"/>
        <v>18326.400000000001</v>
      </c>
    </row>
    <row r="416" spans="1:5">
      <c r="A416" s="17">
        <v>52</v>
      </c>
      <c r="B416" s="11">
        <v>763.4</v>
      </c>
      <c r="C416" s="12" t="s">
        <v>5</v>
      </c>
      <c r="D416" s="18">
        <v>45978.644638819453</v>
      </c>
      <c r="E416" s="10">
        <f t="shared" si="6"/>
        <v>39696.799999999996</v>
      </c>
    </row>
    <row r="417" spans="1:5">
      <c r="A417" s="17">
        <v>52</v>
      </c>
      <c r="B417" s="11">
        <v>763.2</v>
      </c>
      <c r="C417" s="12" t="s">
        <v>5</v>
      </c>
      <c r="D417" s="18">
        <v>45978.645022800927</v>
      </c>
      <c r="E417" s="10">
        <f t="shared" si="6"/>
        <v>39686.400000000001</v>
      </c>
    </row>
    <row r="418" spans="1:5">
      <c r="A418" s="17">
        <v>53</v>
      </c>
      <c r="B418" s="11">
        <v>763</v>
      </c>
      <c r="C418" s="12" t="s">
        <v>5</v>
      </c>
      <c r="D418" s="18">
        <v>45978.645724340277</v>
      </c>
      <c r="E418" s="10">
        <f t="shared" si="6"/>
        <v>40439</v>
      </c>
    </row>
    <row r="419" spans="1:5">
      <c r="A419" s="17">
        <v>26</v>
      </c>
      <c r="B419" s="11">
        <v>763</v>
      </c>
      <c r="C419" s="12" t="s">
        <v>5</v>
      </c>
      <c r="D419" s="18">
        <v>45978.645724340277</v>
      </c>
      <c r="E419" s="10">
        <f t="shared" si="6"/>
        <v>19838</v>
      </c>
    </row>
    <row r="420" spans="1:5">
      <c r="A420" s="17">
        <v>27</v>
      </c>
      <c r="B420" s="11">
        <v>763</v>
      </c>
      <c r="C420" s="12" t="s">
        <v>5</v>
      </c>
      <c r="D420" s="18">
        <v>45978.645724340277</v>
      </c>
      <c r="E420" s="10">
        <f t="shared" si="6"/>
        <v>20601</v>
      </c>
    </row>
    <row r="421" spans="1:5">
      <c r="A421" s="17">
        <v>200</v>
      </c>
      <c r="B421" s="11">
        <v>763</v>
      </c>
      <c r="C421" s="12" t="s">
        <v>5</v>
      </c>
      <c r="D421" s="18">
        <v>45978.645724345981</v>
      </c>
      <c r="E421" s="10">
        <f t="shared" si="6"/>
        <v>152600</v>
      </c>
    </row>
    <row r="422" spans="1:5">
      <c r="A422" s="17">
        <v>157</v>
      </c>
      <c r="B422" s="11">
        <v>763</v>
      </c>
      <c r="C422" s="12" t="s">
        <v>5</v>
      </c>
      <c r="D422" s="18">
        <v>45978.645724346148</v>
      </c>
      <c r="E422" s="10">
        <f t="shared" si="6"/>
        <v>119791</v>
      </c>
    </row>
    <row r="423" spans="1:5">
      <c r="A423" s="17">
        <v>169</v>
      </c>
      <c r="B423" s="11">
        <v>763</v>
      </c>
      <c r="C423" s="12" t="s">
        <v>5</v>
      </c>
      <c r="D423" s="18">
        <v>45978.645724346497</v>
      </c>
      <c r="E423" s="10">
        <f t="shared" si="6"/>
        <v>128947</v>
      </c>
    </row>
    <row r="424" spans="1:5">
      <c r="A424" s="17">
        <v>31</v>
      </c>
      <c r="B424" s="11">
        <v>763</v>
      </c>
      <c r="C424" s="12" t="s">
        <v>5</v>
      </c>
      <c r="D424" s="18">
        <v>45978.645724346941</v>
      </c>
      <c r="E424" s="10">
        <f t="shared" si="6"/>
        <v>23653</v>
      </c>
    </row>
    <row r="425" spans="1:5">
      <c r="A425" s="17">
        <v>169</v>
      </c>
      <c r="B425" s="11">
        <v>763</v>
      </c>
      <c r="C425" s="12" t="s">
        <v>5</v>
      </c>
      <c r="D425" s="18">
        <v>45978.645724346941</v>
      </c>
      <c r="E425" s="10">
        <f t="shared" si="6"/>
        <v>128947</v>
      </c>
    </row>
    <row r="426" spans="1:5">
      <c r="A426" s="17">
        <v>125</v>
      </c>
      <c r="B426" s="11">
        <v>763</v>
      </c>
      <c r="C426" s="12" t="s">
        <v>5</v>
      </c>
      <c r="D426" s="18">
        <v>45978.645724347523</v>
      </c>
      <c r="E426" s="10">
        <f t="shared" si="6"/>
        <v>95375</v>
      </c>
    </row>
    <row r="427" spans="1:5">
      <c r="A427" s="17">
        <v>1</v>
      </c>
      <c r="B427" s="11">
        <v>763</v>
      </c>
      <c r="C427" s="12" t="s">
        <v>5</v>
      </c>
      <c r="D427" s="18">
        <v>45978.645724347698</v>
      </c>
      <c r="E427" s="10">
        <f t="shared" si="6"/>
        <v>763</v>
      </c>
    </row>
    <row r="428" spans="1:5">
      <c r="A428" s="17">
        <v>74</v>
      </c>
      <c r="B428" s="11">
        <v>763</v>
      </c>
      <c r="C428" s="12" t="s">
        <v>5</v>
      </c>
      <c r="D428" s="18">
        <v>45978.645724348156</v>
      </c>
      <c r="E428" s="10">
        <f t="shared" si="6"/>
        <v>56462</v>
      </c>
    </row>
    <row r="429" spans="1:5">
      <c r="A429" s="17">
        <v>126</v>
      </c>
      <c r="B429" s="11">
        <v>763</v>
      </c>
      <c r="C429" s="12" t="s">
        <v>5</v>
      </c>
      <c r="D429" s="18">
        <v>45978.645724348156</v>
      </c>
      <c r="E429" s="10">
        <f t="shared" si="6"/>
        <v>96138</v>
      </c>
    </row>
    <row r="430" spans="1:5">
      <c r="A430" s="17">
        <v>75</v>
      </c>
      <c r="B430" s="11">
        <v>763</v>
      </c>
      <c r="C430" s="12" t="s">
        <v>5</v>
      </c>
      <c r="D430" s="18">
        <v>45978.645724348316</v>
      </c>
      <c r="E430" s="10">
        <f t="shared" si="6"/>
        <v>57225</v>
      </c>
    </row>
    <row r="431" spans="1:5">
      <c r="A431" s="17">
        <v>125</v>
      </c>
      <c r="B431" s="11">
        <v>763</v>
      </c>
      <c r="C431" s="12" t="s">
        <v>5</v>
      </c>
      <c r="D431" s="18">
        <v>45978.645724348738</v>
      </c>
      <c r="E431" s="10">
        <f t="shared" si="6"/>
        <v>95375</v>
      </c>
    </row>
    <row r="432" spans="1:5">
      <c r="A432" s="17">
        <v>75</v>
      </c>
      <c r="B432" s="11">
        <v>763</v>
      </c>
      <c r="C432" s="12" t="s">
        <v>5</v>
      </c>
      <c r="D432" s="18">
        <v>45978.645724348738</v>
      </c>
      <c r="E432" s="10">
        <f t="shared" si="6"/>
        <v>57225</v>
      </c>
    </row>
    <row r="433" spans="1:5">
      <c r="A433" s="17">
        <v>173</v>
      </c>
      <c r="B433" s="11">
        <v>763</v>
      </c>
      <c r="C433" s="12" t="s">
        <v>5</v>
      </c>
      <c r="D433" s="18">
        <v>45978.645724352027</v>
      </c>
      <c r="E433" s="10">
        <f t="shared" si="6"/>
        <v>131999</v>
      </c>
    </row>
    <row r="434" spans="1:5">
      <c r="A434" s="17">
        <v>77</v>
      </c>
      <c r="B434" s="11">
        <v>762.8</v>
      </c>
      <c r="C434" s="12" t="s">
        <v>5</v>
      </c>
      <c r="D434" s="18">
        <v>45978.645724849543</v>
      </c>
      <c r="E434" s="10">
        <f t="shared" si="6"/>
        <v>58735.6</v>
      </c>
    </row>
    <row r="435" spans="1:5">
      <c r="A435" s="17">
        <v>77</v>
      </c>
      <c r="B435" s="11">
        <v>763</v>
      </c>
      <c r="C435" s="12" t="s">
        <v>5</v>
      </c>
      <c r="D435" s="18">
        <v>45978.645737303239</v>
      </c>
      <c r="E435" s="10">
        <f t="shared" si="6"/>
        <v>58751</v>
      </c>
    </row>
    <row r="436" spans="1:5">
      <c r="A436" s="17">
        <v>26</v>
      </c>
      <c r="B436" s="11">
        <v>762.4</v>
      </c>
      <c r="C436" s="12" t="s">
        <v>5</v>
      </c>
      <c r="D436" s="18">
        <v>45978.645846134263</v>
      </c>
      <c r="E436" s="10">
        <f t="shared" si="6"/>
        <v>19822.399999999998</v>
      </c>
    </row>
    <row r="437" spans="1:5">
      <c r="A437" s="17">
        <v>26</v>
      </c>
      <c r="B437" s="11">
        <v>762.4</v>
      </c>
      <c r="C437" s="12" t="s">
        <v>5</v>
      </c>
      <c r="D437" s="18">
        <v>45978.645846134263</v>
      </c>
      <c r="E437" s="10">
        <f t="shared" si="6"/>
        <v>19822.399999999998</v>
      </c>
    </row>
    <row r="438" spans="1:5">
      <c r="A438" s="17">
        <v>73</v>
      </c>
      <c r="B438" s="11">
        <v>762</v>
      </c>
      <c r="C438" s="12" t="s">
        <v>5</v>
      </c>
      <c r="D438" s="18">
        <v>45978.646295370367</v>
      </c>
      <c r="E438" s="10">
        <f t="shared" si="6"/>
        <v>55626</v>
      </c>
    </row>
    <row r="439" spans="1:5">
      <c r="A439" s="17">
        <v>629</v>
      </c>
      <c r="B439" s="11">
        <v>762</v>
      </c>
      <c r="C439" s="12" t="s">
        <v>5</v>
      </c>
      <c r="D439" s="18">
        <v>45978.64629537685</v>
      </c>
      <c r="E439" s="10">
        <f t="shared" si="6"/>
        <v>479298</v>
      </c>
    </row>
    <row r="440" spans="1:5">
      <c r="A440" s="17">
        <v>371</v>
      </c>
      <c r="B440" s="11">
        <v>762</v>
      </c>
      <c r="C440" s="12" t="s">
        <v>5</v>
      </c>
      <c r="D440" s="18">
        <v>45978.646295377133</v>
      </c>
      <c r="E440" s="10">
        <f t="shared" si="6"/>
        <v>282702</v>
      </c>
    </row>
    <row r="441" spans="1:5">
      <c r="A441" s="17">
        <v>100</v>
      </c>
      <c r="B441" s="11">
        <v>761.8</v>
      </c>
      <c r="C441" s="12" t="s">
        <v>5</v>
      </c>
      <c r="D441" s="18">
        <v>45978.64866190972</v>
      </c>
      <c r="E441" s="10">
        <f t="shared" si="6"/>
        <v>76180</v>
      </c>
    </row>
    <row r="442" spans="1:5">
      <c r="A442" s="17">
        <v>8</v>
      </c>
      <c r="B442" s="11">
        <v>763.8</v>
      </c>
      <c r="C442" s="12" t="s">
        <v>5</v>
      </c>
      <c r="D442" s="18">
        <v>45978.651995358799</v>
      </c>
      <c r="E442" s="10">
        <f t="shared" si="6"/>
        <v>6110.4</v>
      </c>
    </row>
    <row r="443" spans="1:5">
      <c r="A443" s="17">
        <v>17</v>
      </c>
      <c r="B443" s="11">
        <v>763.8</v>
      </c>
      <c r="C443" s="12" t="s">
        <v>5</v>
      </c>
      <c r="D443" s="18">
        <v>45978.651995358799</v>
      </c>
      <c r="E443" s="10">
        <f t="shared" si="6"/>
        <v>12984.599999999999</v>
      </c>
    </row>
    <row r="444" spans="1:5">
      <c r="A444" s="17">
        <v>25</v>
      </c>
      <c r="B444" s="11">
        <v>763.6</v>
      </c>
      <c r="C444" s="12" t="s">
        <v>5</v>
      </c>
      <c r="D444" s="18">
        <v>45978.653395821762</v>
      </c>
      <c r="E444" s="10">
        <f t="shared" si="6"/>
        <v>19090</v>
      </c>
    </row>
    <row r="445" spans="1:5">
      <c r="A445" s="17">
        <v>74</v>
      </c>
      <c r="B445" s="11">
        <v>763.6</v>
      </c>
      <c r="C445" s="12" t="s">
        <v>5</v>
      </c>
      <c r="D445" s="18">
        <v>45978.653396701389</v>
      </c>
      <c r="E445" s="10">
        <f t="shared" si="6"/>
        <v>56506.400000000001</v>
      </c>
    </row>
    <row r="446" spans="1:5">
      <c r="A446" s="17">
        <v>51</v>
      </c>
      <c r="B446" s="11">
        <v>763.6</v>
      </c>
      <c r="C446" s="12" t="s">
        <v>5</v>
      </c>
      <c r="D446" s="18">
        <v>45978.653841099527</v>
      </c>
      <c r="E446" s="10">
        <f t="shared" si="6"/>
        <v>38943.599999999999</v>
      </c>
    </row>
    <row r="447" spans="1:5">
      <c r="A447" s="17">
        <v>49</v>
      </c>
      <c r="B447" s="11">
        <v>763.8</v>
      </c>
      <c r="C447" s="12" t="s">
        <v>5</v>
      </c>
      <c r="D447" s="18">
        <v>45978.65433513889</v>
      </c>
      <c r="E447" s="10">
        <f t="shared" si="6"/>
        <v>37426.199999999997</v>
      </c>
    </row>
    <row r="448" spans="1:5">
      <c r="A448" s="17">
        <v>26</v>
      </c>
      <c r="B448" s="11">
        <v>763.4</v>
      </c>
      <c r="C448" s="12" t="s">
        <v>5</v>
      </c>
      <c r="D448" s="18">
        <v>45978.654669131953</v>
      </c>
      <c r="E448" s="10">
        <f t="shared" si="6"/>
        <v>19848.399999999998</v>
      </c>
    </row>
    <row r="449" spans="1:5">
      <c r="A449" s="17">
        <v>1</v>
      </c>
      <c r="B449" s="11">
        <v>763.6</v>
      </c>
      <c r="C449" s="12" t="s">
        <v>5</v>
      </c>
      <c r="D449" s="18">
        <v>45978.656350138888</v>
      </c>
      <c r="E449" s="10">
        <f t="shared" si="6"/>
        <v>763.6</v>
      </c>
    </row>
    <row r="450" spans="1:5">
      <c r="A450" s="17">
        <v>49</v>
      </c>
      <c r="B450" s="11">
        <v>763.6</v>
      </c>
      <c r="C450" s="12" t="s">
        <v>5</v>
      </c>
      <c r="D450" s="18">
        <v>45978.656350138888</v>
      </c>
      <c r="E450" s="10">
        <f t="shared" si="6"/>
        <v>37416.400000000001</v>
      </c>
    </row>
    <row r="451" spans="1:5">
      <c r="A451" s="17">
        <v>20</v>
      </c>
      <c r="B451" s="11">
        <v>763.4</v>
      </c>
      <c r="C451" s="12" t="s">
        <v>5</v>
      </c>
      <c r="D451" s="18">
        <v>45978.656350138888</v>
      </c>
      <c r="E451" s="10">
        <f t="shared" ref="E451:E514" si="7">A451*B451</f>
        <v>15268</v>
      </c>
    </row>
    <row r="452" spans="1:5">
      <c r="A452" s="17">
        <v>52</v>
      </c>
      <c r="B452" s="11">
        <v>763.4</v>
      </c>
      <c r="C452" s="12" t="s">
        <v>5</v>
      </c>
      <c r="D452" s="18">
        <v>45978.656427766196</v>
      </c>
      <c r="E452" s="10">
        <f t="shared" si="7"/>
        <v>39696.799999999996</v>
      </c>
    </row>
    <row r="453" spans="1:5">
      <c r="A453" s="17">
        <v>25</v>
      </c>
      <c r="B453" s="11">
        <v>763.2</v>
      </c>
      <c r="C453" s="12" t="s">
        <v>5</v>
      </c>
      <c r="D453" s="18">
        <v>45978.656591712963</v>
      </c>
      <c r="E453" s="10">
        <f t="shared" si="7"/>
        <v>19080</v>
      </c>
    </row>
    <row r="454" spans="1:5">
      <c r="A454" s="17">
        <v>26</v>
      </c>
      <c r="B454" s="11">
        <v>763.4</v>
      </c>
      <c r="C454" s="12" t="s">
        <v>5</v>
      </c>
      <c r="D454" s="18">
        <v>45978.656921747694</v>
      </c>
      <c r="E454" s="10">
        <f t="shared" si="7"/>
        <v>19848.399999999998</v>
      </c>
    </row>
    <row r="455" spans="1:5">
      <c r="A455" s="17">
        <v>49</v>
      </c>
      <c r="B455" s="11">
        <v>762.8</v>
      </c>
      <c r="C455" s="12" t="s">
        <v>5</v>
      </c>
      <c r="D455" s="18">
        <v>45978.657752002313</v>
      </c>
      <c r="E455" s="10">
        <f t="shared" si="7"/>
        <v>37377.199999999997</v>
      </c>
    </row>
    <row r="456" spans="1:5">
      <c r="A456" s="17">
        <v>30</v>
      </c>
      <c r="B456" s="11">
        <v>762.2</v>
      </c>
      <c r="C456" s="12" t="s">
        <v>5</v>
      </c>
      <c r="D456" s="18">
        <v>45978.658799652767</v>
      </c>
      <c r="E456" s="10">
        <f t="shared" si="7"/>
        <v>22866</v>
      </c>
    </row>
    <row r="457" spans="1:5">
      <c r="A457" s="17">
        <v>21</v>
      </c>
      <c r="B457" s="11">
        <v>762.2</v>
      </c>
      <c r="C457" s="12" t="s">
        <v>5</v>
      </c>
      <c r="D457" s="18">
        <v>45978.658799652767</v>
      </c>
      <c r="E457" s="10">
        <f t="shared" si="7"/>
        <v>16006.2</v>
      </c>
    </row>
    <row r="458" spans="1:5">
      <c r="A458" s="17">
        <v>50</v>
      </c>
      <c r="B458" s="11">
        <v>762.2</v>
      </c>
      <c r="C458" s="12" t="s">
        <v>5</v>
      </c>
      <c r="D458" s="18">
        <v>45978.659483877324</v>
      </c>
      <c r="E458" s="10">
        <f t="shared" si="7"/>
        <v>38110</v>
      </c>
    </row>
    <row r="459" spans="1:5">
      <c r="A459" s="17">
        <v>64</v>
      </c>
      <c r="B459" s="11">
        <v>762.8</v>
      </c>
      <c r="C459" s="12" t="s">
        <v>5</v>
      </c>
      <c r="D459" s="18">
        <v>45978.661128749998</v>
      </c>
      <c r="E459" s="10">
        <f t="shared" si="7"/>
        <v>48819.199999999997</v>
      </c>
    </row>
    <row r="460" spans="1:5">
      <c r="A460" s="17">
        <v>32</v>
      </c>
      <c r="B460" s="11">
        <v>762.8</v>
      </c>
      <c r="C460" s="12" t="s">
        <v>5</v>
      </c>
      <c r="D460" s="18">
        <v>45978.661128749998</v>
      </c>
      <c r="E460" s="10">
        <f t="shared" si="7"/>
        <v>24409.599999999999</v>
      </c>
    </row>
    <row r="461" spans="1:5">
      <c r="A461" s="17">
        <v>77</v>
      </c>
      <c r="B461" s="11">
        <v>763</v>
      </c>
      <c r="C461" s="12" t="s">
        <v>5</v>
      </c>
      <c r="D461" s="18">
        <v>45978.662962696762</v>
      </c>
      <c r="E461" s="10">
        <f t="shared" si="7"/>
        <v>58751</v>
      </c>
    </row>
    <row r="462" spans="1:5">
      <c r="A462" s="17">
        <v>49</v>
      </c>
      <c r="B462" s="11">
        <v>762.4</v>
      </c>
      <c r="C462" s="12" t="s">
        <v>5</v>
      </c>
      <c r="D462" s="18">
        <v>45978.662963287039</v>
      </c>
      <c r="E462" s="10">
        <f t="shared" si="7"/>
        <v>37357.599999999999</v>
      </c>
    </row>
    <row r="463" spans="1:5">
      <c r="A463" s="17">
        <v>25</v>
      </c>
      <c r="B463" s="11">
        <v>761.8</v>
      </c>
      <c r="C463" s="12" t="s">
        <v>5</v>
      </c>
      <c r="D463" s="18">
        <v>45978.663272002312</v>
      </c>
      <c r="E463" s="10">
        <f t="shared" si="7"/>
        <v>19045</v>
      </c>
    </row>
    <row r="464" spans="1:5">
      <c r="A464" s="17">
        <v>26</v>
      </c>
      <c r="B464" s="11">
        <v>761.6</v>
      </c>
      <c r="C464" s="12" t="s">
        <v>5</v>
      </c>
      <c r="D464" s="18">
        <v>45978.664277962962</v>
      </c>
      <c r="E464" s="10">
        <f t="shared" si="7"/>
        <v>19801.600000000002</v>
      </c>
    </row>
    <row r="465" spans="1:5">
      <c r="A465" s="17">
        <v>26</v>
      </c>
      <c r="B465" s="11">
        <v>761.6</v>
      </c>
      <c r="C465" s="12" t="s">
        <v>5</v>
      </c>
      <c r="D465" s="18">
        <v>45978.664277962962</v>
      </c>
      <c r="E465" s="10">
        <f t="shared" si="7"/>
        <v>19801.600000000002</v>
      </c>
    </row>
    <row r="466" spans="1:5">
      <c r="A466" s="17">
        <v>26</v>
      </c>
      <c r="B466" s="11">
        <v>761.6</v>
      </c>
      <c r="C466" s="12" t="s">
        <v>5</v>
      </c>
      <c r="D466" s="18">
        <v>45978.664277962962</v>
      </c>
      <c r="E466" s="10">
        <f t="shared" si="7"/>
        <v>19801.600000000002</v>
      </c>
    </row>
    <row r="467" spans="1:5">
      <c r="A467" s="17">
        <v>25</v>
      </c>
      <c r="B467" s="11">
        <v>761.6</v>
      </c>
      <c r="C467" s="12" t="s">
        <v>5</v>
      </c>
      <c r="D467" s="18">
        <v>45978.664277962962</v>
      </c>
      <c r="E467" s="10">
        <f t="shared" si="7"/>
        <v>19040</v>
      </c>
    </row>
    <row r="468" spans="1:5">
      <c r="A468" s="17">
        <v>26</v>
      </c>
      <c r="B468" s="11">
        <v>761.4</v>
      </c>
      <c r="C468" s="12" t="s">
        <v>5</v>
      </c>
      <c r="D468" s="18">
        <v>45978.66431039352</v>
      </c>
      <c r="E468" s="10">
        <f t="shared" si="7"/>
        <v>19796.399999999998</v>
      </c>
    </row>
    <row r="469" spans="1:5">
      <c r="A469" s="17">
        <v>25</v>
      </c>
      <c r="B469" s="11">
        <v>762</v>
      </c>
      <c r="C469" s="12" t="s">
        <v>5</v>
      </c>
      <c r="D469" s="18">
        <v>45978.666320219912</v>
      </c>
      <c r="E469" s="10">
        <f t="shared" si="7"/>
        <v>19050</v>
      </c>
    </row>
    <row r="470" spans="1:5">
      <c r="A470" s="17">
        <v>25</v>
      </c>
      <c r="B470" s="11">
        <v>761.6</v>
      </c>
      <c r="C470" s="12" t="s">
        <v>5</v>
      </c>
      <c r="D470" s="18">
        <v>45978.666461747693</v>
      </c>
      <c r="E470" s="10">
        <f t="shared" si="7"/>
        <v>19040</v>
      </c>
    </row>
    <row r="471" spans="1:5">
      <c r="A471" s="17">
        <v>24</v>
      </c>
      <c r="B471" s="11">
        <v>761.6</v>
      </c>
      <c r="C471" s="12" t="s">
        <v>5</v>
      </c>
      <c r="D471" s="18">
        <v>45978.666461747693</v>
      </c>
      <c r="E471" s="10">
        <f t="shared" si="7"/>
        <v>18278.400000000001</v>
      </c>
    </row>
    <row r="472" spans="1:5">
      <c r="A472" s="17">
        <v>25</v>
      </c>
      <c r="B472" s="11">
        <v>761.2</v>
      </c>
      <c r="C472" s="12" t="s">
        <v>5</v>
      </c>
      <c r="D472" s="18">
        <v>45978.66658153935</v>
      </c>
      <c r="E472" s="10">
        <f t="shared" si="7"/>
        <v>19030</v>
      </c>
    </row>
    <row r="473" spans="1:5">
      <c r="A473" s="17">
        <v>63</v>
      </c>
      <c r="B473" s="11">
        <v>761.4</v>
      </c>
      <c r="C473" s="12" t="s">
        <v>5</v>
      </c>
      <c r="D473" s="18">
        <v>45978.668610821762</v>
      </c>
      <c r="E473" s="10">
        <f t="shared" si="7"/>
        <v>47968.2</v>
      </c>
    </row>
    <row r="474" spans="1:5">
      <c r="A474" s="17">
        <v>80</v>
      </c>
      <c r="B474" s="11">
        <v>761.6</v>
      </c>
      <c r="C474" s="12" t="s">
        <v>5</v>
      </c>
      <c r="D474" s="18">
        <v>45978.668792534721</v>
      </c>
      <c r="E474" s="10">
        <f t="shared" si="7"/>
        <v>60928</v>
      </c>
    </row>
    <row r="475" spans="1:5">
      <c r="A475" s="17">
        <v>26</v>
      </c>
      <c r="B475" s="11">
        <v>761.2</v>
      </c>
      <c r="C475" s="12" t="s">
        <v>5</v>
      </c>
      <c r="D475" s="18">
        <v>45978.668825335648</v>
      </c>
      <c r="E475" s="10">
        <f t="shared" si="7"/>
        <v>19791.2</v>
      </c>
    </row>
    <row r="476" spans="1:5">
      <c r="A476" s="17">
        <v>26</v>
      </c>
      <c r="B476" s="11">
        <v>760.4</v>
      </c>
      <c r="C476" s="12" t="s">
        <v>5</v>
      </c>
      <c r="D476" s="18">
        <v>45978.669017858803</v>
      </c>
      <c r="E476" s="10">
        <f t="shared" si="7"/>
        <v>19770.399999999998</v>
      </c>
    </row>
    <row r="477" spans="1:5">
      <c r="A477" s="17">
        <v>188</v>
      </c>
      <c r="B477" s="11">
        <v>760</v>
      </c>
      <c r="C477" s="12" t="s">
        <v>5</v>
      </c>
      <c r="D477" s="18">
        <v>45978.669106264933</v>
      </c>
      <c r="E477" s="10">
        <f t="shared" si="7"/>
        <v>142880</v>
      </c>
    </row>
    <row r="478" spans="1:5">
      <c r="A478" s="17">
        <v>250</v>
      </c>
      <c r="B478" s="11">
        <v>760</v>
      </c>
      <c r="C478" s="12" t="s">
        <v>5</v>
      </c>
      <c r="D478" s="18">
        <v>45978.669106265494</v>
      </c>
      <c r="E478" s="10">
        <f t="shared" si="7"/>
        <v>190000</v>
      </c>
    </row>
    <row r="479" spans="1:5">
      <c r="A479" s="17">
        <v>562</v>
      </c>
      <c r="B479" s="11">
        <v>760</v>
      </c>
      <c r="C479" s="12" t="s">
        <v>5</v>
      </c>
      <c r="D479" s="18">
        <v>45978.669106265508</v>
      </c>
      <c r="E479" s="10">
        <f t="shared" si="7"/>
        <v>427120</v>
      </c>
    </row>
    <row r="480" spans="1:5">
      <c r="A480" s="17">
        <v>78</v>
      </c>
      <c r="B480" s="11">
        <v>760.8</v>
      </c>
      <c r="C480" s="12" t="s">
        <v>5</v>
      </c>
      <c r="D480" s="18">
        <v>45978.66949565972</v>
      </c>
      <c r="E480" s="10">
        <f t="shared" si="7"/>
        <v>59342.399999999994</v>
      </c>
    </row>
    <row r="481" spans="1:5">
      <c r="A481" s="17">
        <v>51</v>
      </c>
      <c r="B481" s="11">
        <v>761</v>
      </c>
      <c r="C481" s="12" t="s">
        <v>5</v>
      </c>
      <c r="D481" s="18">
        <v>45978.670707199068</v>
      </c>
      <c r="E481" s="10">
        <f t="shared" si="7"/>
        <v>38811</v>
      </c>
    </row>
    <row r="482" spans="1:5">
      <c r="A482" s="17">
        <v>49</v>
      </c>
      <c r="B482" s="11">
        <v>761.2</v>
      </c>
      <c r="C482" s="12" t="s">
        <v>5</v>
      </c>
      <c r="D482" s="18">
        <v>45978.670773726852</v>
      </c>
      <c r="E482" s="10">
        <f t="shared" si="7"/>
        <v>37298.800000000003</v>
      </c>
    </row>
    <row r="483" spans="1:5">
      <c r="A483" s="17">
        <v>49</v>
      </c>
      <c r="B483" s="11">
        <v>761.2</v>
      </c>
      <c r="C483" s="12" t="s">
        <v>5</v>
      </c>
      <c r="D483" s="18">
        <v>45978.67187564815</v>
      </c>
      <c r="E483" s="10">
        <f t="shared" si="7"/>
        <v>37298.800000000003</v>
      </c>
    </row>
    <row r="484" spans="1:5">
      <c r="A484" s="17">
        <v>25</v>
      </c>
      <c r="B484" s="11">
        <v>761.2</v>
      </c>
      <c r="C484" s="12" t="s">
        <v>5</v>
      </c>
      <c r="D484" s="18">
        <v>45978.67187564815</v>
      </c>
      <c r="E484" s="10">
        <f t="shared" si="7"/>
        <v>19030</v>
      </c>
    </row>
    <row r="485" spans="1:5">
      <c r="A485" s="17">
        <v>73</v>
      </c>
      <c r="B485" s="11">
        <v>761.2</v>
      </c>
      <c r="C485" s="12" t="s">
        <v>5</v>
      </c>
      <c r="D485" s="18">
        <v>45978.672343784718</v>
      </c>
      <c r="E485" s="10">
        <f t="shared" si="7"/>
        <v>55567.600000000006</v>
      </c>
    </row>
    <row r="486" spans="1:5">
      <c r="A486" s="17">
        <v>51</v>
      </c>
      <c r="B486" s="11">
        <v>761.2</v>
      </c>
      <c r="C486" s="12" t="s">
        <v>5</v>
      </c>
      <c r="D486" s="18">
        <v>45978.672610486108</v>
      </c>
      <c r="E486" s="10">
        <f t="shared" si="7"/>
        <v>38821.200000000004</v>
      </c>
    </row>
    <row r="487" spans="1:5">
      <c r="A487" s="17">
        <v>51</v>
      </c>
      <c r="B487" s="11">
        <v>761.2</v>
      </c>
      <c r="C487" s="12" t="s">
        <v>5</v>
      </c>
      <c r="D487" s="18">
        <v>45978.67270664352</v>
      </c>
      <c r="E487" s="10">
        <f t="shared" si="7"/>
        <v>38821.200000000004</v>
      </c>
    </row>
    <row r="488" spans="1:5">
      <c r="A488" s="17">
        <v>53</v>
      </c>
      <c r="B488" s="11">
        <v>761.6</v>
      </c>
      <c r="C488" s="12" t="s">
        <v>5</v>
      </c>
      <c r="D488" s="18">
        <v>45978.673161539351</v>
      </c>
      <c r="E488" s="10">
        <f t="shared" si="7"/>
        <v>40364.800000000003</v>
      </c>
    </row>
    <row r="489" spans="1:5">
      <c r="A489" s="17">
        <v>25</v>
      </c>
      <c r="B489" s="11">
        <v>761.4</v>
      </c>
      <c r="C489" s="12" t="s">
        <v>5</v>
      </c>
      <c r="D489" s="18">
        <v>45978.673208321758</v>
      </c>
      <c r="E489" s="10">
        <f t="shared" si="7"/>
        <v>19035</v>
      </c>
    </row>
    <row r="490" spans="1:5">
      <c r="A490" s="17">
        <v>25</v>
      </c>
      <c r="B490" s="11">
        <v>760.6</v>
      </c>
      <c r="C490" s="12" t="s">
        <v>5</v>
      </c>
      <c r="D490" s="18">
        <v>45978.673298159723</v>
      </c>
      <c r="E490" s="10">
        <f t="shared" si="7"/>
        <v>19015</v>
      </c>
    </row>
    <row r="491" spans="1:5">
      <c r="A491" s="17">
        <v>53</v>
      </c>
      <c r="B491" s="11">
        <v>761</v>
      </c>
      <c r="C491" s="12" t="s">
        <v>5</v>
      </c>
      <c r="D491" s="18">
        <v>45978.673692384262</v>
      </c>
      <c r="E491" s="10">
        <f t="shared" si="7"/>
        <v>40333</v>
      </c>
    </row>
    <row r="492" spans="1:5">
      <c r="A492" s="17">
        <v>24</v>
      </c>
      <c r="B492" s="11">
        <v>760.2</v>
      </c>
      <c r="C492" s="12" t="s">
        <v>5</v>
      </c>
      <c r="D492" s="18">
        <v>45978.673777777767</v>
      </c>
      <c r="E492" s="10">
        <f t="shared" si="7"/>
        <v>18244.800000000003</v>
      </c>
    </row>
    <row r="493" spans="1:5">
      <c r="A493" s="17">
        <v>26</v>
      </c>
      <c r="B493" s="11">
        <v>760.2</v>
      </c>
      <c r="C493" s="12" t="s">
        <v>5</v>
      </c>
      <c r="D493" s="18">
        <v>45978.673777777767</v>
      </c>
      <c r="E493" s="10">
        <f t="shared" si="7"/>
        <v>19765.2</v>
      </c>
    </row>
    <row r="494" spans="1:5">
      <c r="A494" s="17">
        <v>25</v>
      </c>
      <c r="B494" s="11">
        <v>760.6</v>
      </c>
      <c r="C494" s="12" t="s">
        <v>5</v>
      </c>
      <c r="D494" s="18">
        <v>45978.673935057872</v>
      </c>
      <c r="E494" s="10">
        <f t="shared" si="7"/>
        <v>19015</v>
      </c>
    </row>
    <row r="495" spans="1:5">
      <c r="A495" s="17">
        <v>53</v>
      </c>
      <c r="B495" s="11">
        <v>763.4</v>
      </c>
      <c r="C495" s="12" t="s">
        <v>5</v>
      </c>
      <c r="D495" s="18">
        <v>45978.678170960651</v>
      </c>
      <c r="E495" s="10">
        <f t="shared" si="7"/>
        <v>40460.199999999997</v>
      </c>
    </row>
    <row r="496" spans="1:5">
      <c r="A496" s="17">
        <v>27</v>
      </c>
      <c r="B496" s="11">
        <v>763.2</v>
      </c>
      <c r="C496" s="12" t="s">
        <v>5</v>
      </c>
      <c r="D496" s="18">
        <v>45978.678572245371</v>
      </c>
      <c r="E496" s="10">
        <f t="shared" si="7"/>
        <v>20606.400000000001</v>
      </c>
    </row>
    <row r="497" spans="1:5">
      <c r="A497" s="17">
        <v>8</v>
      </c>
      <c r="B497" s="11">
        <v>763</v>
      </c>
      <c r="C497" s="12" t="s">
        <v>5</v>
      </c>
      <c r="D497" s="18">
        <v>45978.678693599541</v>
      </c>
      <c r="E497" s="10">
        <f t="shared" si="7"/>
        <v>6104</v>
      </c>
    </row>
    <row r="498" spans="1:5">
      <c r="A498" s="17">
        <v>18</v>
      </c>
      <c r="B498" s="11">
        <v>763</v>
      </c>
      <c r="C498" s="12" t="s">
        <v>5</v>
      </c>
      <c r="D498" s="18">
        <v>45978.678693599541</v>
      </c>
      <c r="E498" s="10">
        <f t="shared" si="7"/>
        <v>13734</v>
      </c>
    </row>
    <row r="499" spans="1:5">
      <c r="A499" s="17">
        <v>3</v>
      </c>
      <c r="B499" s="11">
        <v>762.8</v>
      </c>
      <c r="C499" s="12" t="s">
        <v>5</v>
      </c>
      <c r="D499" s="18">
        <v>45978.679023645833</v>
      </c>
      <c r="E499" s="10">
        <f t="shared" si="7"/>
        <v>2288.3999999999996</v>
      </c>
    </row>
    <row r="500" spans="1:5">
      <c r="A500" s="17">
        <v>22</v>
      </c>
      <c r="B500" s="11">
        <v>762.8</v>
      </c>
      <c r="C500" s="12" t="s">
        <v>5</v>
      </c>
      <c r="D500" s="18">
        <v>45978.679023645833</v>
      </c>
      <c r="E500" s="10">
        <f t="shared" si="7"/>
        <v>16781.599999999999</v>
      </c>
    </row>
    <row r="501" spans="1:5">
      <c r="A501" s="17">
        <v>26</v>
      </c>
      <c r="B501" s="11">
        <v>762.8</v>
      </c>
      <c r="C501" s="12" t="s">
        <v>5</v>
      </c>
      <c r="D501" s="18">
        <v>45978.679756157413</v>
      </c>
      <c r="E501" s="10">
        <f t="shared" si="7"/>
        <v>19832.8</v>
      </c>
    </row>
    <row r="502" spans="1:5">
      <c r="A502" s="17">
        <v>26</v>
      </c>
      <c r="B502" s="11">
        <v>762.4</v>
      </c>
      <c r="C502" s="12" t="s">
        <v>5</v>
      </c>
      <c r="D502" s="18">
        <v>45978.679936030087</v>
      </c>
      <c r="E502" s="10">
        <f t="shared" si="7"/>
        <v>19822.399999999998</v>
      </c>
    </row>
    <row r="503" spans="1:5">
      <c r="A503" s="17">
        <v>26</v>
      </c>
      <c r="B503" s="11">
        <v>762</v>
      </c>
      <c r="C503" s="12" t="s">
        <v>5</v>
      </c>
      <c r="D503" s="18">
        <v>45978.680628206021</v>
      </c>
      <c r="E503" s="10">
        <f t="shared" si="7"/>
        <v>19812</v>
      </c>
    </row>
    <row r="504" spans="1:5">
      <c r="A504" s="17">
        <v>25</v>
      </c>
      <c r="B504" s="11">
        <v>761.2</v>
      </c>
      <c r="C504" s="12" t="s">
        <v>5</v>
      </c>
      <c r="D504" s="18">
        <v>45978.681074201391</v>
      </c>
      <c r="E504" s="10">
        <f t="shared" si="7"/>
        <v>19030</v>
      </c>
    </row>
    <row r="505" spans="1:5">
      <c r="A505" s="17">
        <v>26</v>
      </c>
      <c r="B505" s="11">
        <v>761</v>
      </c>
      <c r="C505" s="12" t="s">
        <v>5</v>
      </c>
      <c r="D505" s="18">
        <v>45978.681289583343</v>
      </c>
      <c r="E505" s="10">
        <f t="shared" si="7"/>
        <v>19786</v>
      </c>
    </row>
    <row r="506" spans="1:5">
      <c r="A506" s="17">
        <v>26</v>
      </c>
      <c r="B506" s="11">
        <v>760.2</v>
      </c>
      <c r="C506" s="12" t="s">
        <v>5</v>
      </c>
      <c r="D506" s="18">
        <v>45978.68158261574</v>
      </c>
      <c r="E506" s="10">
        <f t="shared" si="7"/>
        <v>19765.2</v>
      </c>
    </row>
    <row r="507" spans="1:5">
      <c r="A507" s="17">
        <v>25</v>
      </c>
      <c r="B507" s="11">
        <v>760.8</v>
      </c>
      <c r="C507" s="12" t="s">
        <v>5</v>
      </c>
      <c r="D507" s="18">
        <v>45978.682689895832</v>
      </c>
      <c r="E507" s="10">
        <f t="shared" si="7"/>
        <v>19020</v>
      </c>
    </row>
    <row r="508" spans="1:5">
      <c r="A508" s="17">
        <v>50</v>
      </c>
      <c r="B508" s="11">
        <v>762.2</v>
      </c>
      <c r="C508" s="12" t="s">
        <v>5</v>
      </c>
      <c r="D508" s="18">
        <v>45978.683907743063</v>
      </c>
      <c r="E508" s="10">
        <f t="shared" si="7"/>
        <v>38110</v>
      </c>
    </row>
    <row r="509" spans="1:5">
      <c r="A509" s="17">
        <v>26</v>
      </c>
      <c r="B509" s="11">
        <v>762.2</v>
      </c>
      <c r="C509" s="12" t="s">
        <v>5</v>
      </c>
      <c r="D509" s="18">
        <v>45978.684002835653</v>
      </c>
      <c r="E509" s="10">
        <f t="shared" si="7"/>
        <v>19817.2</v>
      </c>
    </row>
    <row r="510" spans="1:5">
      <c r="A510" s="17">
        <v>27</v>
      </c>
      <c r="B510" s="11">
        <v>762.2</v>
      </c>
      <c r="C510" s="12" t="s">
        <v>5</v>
      </c>
      <c r="D510" s="18">
        <v>45978.687716574073</v>
      </c>
      <c r="E510" s="10">
        <f t="shared" si="7"/>
        <v>20579.400000000001</v>
      </c>
    </row>
    <row r="511" spans="1:5">
      <c r="A511" s="17">
        <v>26</v>
      </c>
      <c r="B511" s="11">
        <v>762</v>
      </c>
      <c r="C511" s="12" t="s">
        <v>5</v>
      </c>
      <c r="D511" s="18">
        <v>45978.688015370368</v>
      </c>
      <c r="E511" s="10">
        <f t="shared" si="7"/>
        <v>19812</v>
      </c>
    </row>
    <row r="512" spans="1:5">
      <c r="A512" s="17">
        <v>26</v>
      </c>
      <c r="B512" s="11">
        <v>761.6</v>
      </c>
      <c r="C512" s="12" t="s">
        <v>5</v>
      </c>
      <c r="D512" s="18">
        <v>45978.688404259257</v>
      </c>
      <c r="E512" s="10">
        <f t="shared" si="7"/>
        <v>19801.600000000002</v>
      </c>
    </row>
    <row r="513" spans="1:5">
      <c r="A513" s="17">
        <v>25</v>
      </c>
      <c r="B513" s="11">
        <v>761.2</v>
      </c>
      <c r="C513" s="12" t="s">
        <v>5</v>
      </c>
      <c r="D513" s="18">
        <v>45978.68910841435</v>
      </c>
      <c r="E513" s="10">
        <f t="shared" si="7"/>
        <v>19030</v>
      </c>
    </row>
    <row r="514" spans="1:5">
      <c r="A514" s="17">
        <v>27</v>
      </c>
      <c r="B514" s="11">
        <v>761</v>
      </c>
      <c r="C514" s="12" t="s">
        <v>5</v>
      </c>
      <c r="D514" s="18">
        <v>45978.689108611114</v>
      </c>
      <c r="E514" s="10">
        <f t="shared" si="7"/>
        <v>20547</v>
      </c>
    </row>
    <row r="515" spans="1:5">
      <c r="A515" s="17">
        <v>660</v>
      </c>
      <c r="B515" s="11">
        <v>760.6</v>
      </c>
      <c r="C515" s="12" t="s">
        <v>5</v>
      </c>
      <c r="D515" s="18">
        <v>45978.693862462773</v>
      </c>
      <c r="E515" s="10">
        <f t="shared" ref="E515:E578" si="8">A515*B515</f>
        <v>501996</v>
      </c>
    </row>
    <row r="516" spans="1:5">
      <c r="A516" s="17">
        <v>734</v>
      </c>
      <c r="B516" s="11">
        <v>760.6</v>
      </c>
      <c r="C516" s="12" t="s">
        <v>5</v>
      </c>
      <c r="D516" s="18">
        <v>45978.693862462977</v>
      </c>
      <c r="E516" s="10">
        <f t="shared" si="8"/>
        <v>558280.4</v>
      </c>
    </row>
    <row r="517" spans="1:5">
      <c r="A517" s="17">
        <v>1786</v>
      </c>
      <c r="B517" s="11">
        <v>760</v>
      </c>
      <c r="C517" s="12" t="s">
        <v>5</v>
      </c>
      <c r="D517" s="18">
        <v>45978.694730854098</v>
      </c>
      <c r="E517" s="10">
        <f t="shared" si="8"/>
        <v>1357360</v>
      </c>
    </row>
    <row r="518" spans="1:5">
      <c r="A518" s="17">
        <v>214</v>
      </c>
      <c r="B518" s="11">
        <v>760</v>
      </c>
      <c r="C518" s="12" t="s">
        <v>5</v>
      </c>
      <c r="D518" s="18">
        <v>45978.696154495898</v>
      </c>
      <c r="E518" s="10">
        <f t="shared" si="8"/>
        <v>162640</v>
      </c>
    </row>
    <row r="519" spans="1:5">
      <c r="A519" s="17">
        <v>26</v>
      </c>
      <c r="B519" s="11">
        <v>757</v>
      </c>
      <c r="C519" s="12" t="s">
        <v>5</v>
      </c>
      <c r="D519" s="18">
        <v>45979.375325810193</v>
      </c>
      <c r="E519" s="10">
        <f t="shared" si="8"/>
        <v>19682</v>
      </c>
    </row>
    <row r="520" spans="1:5">
      <c r="A520" s="17">
        <v>25</v>
      </c>
      <c r="B520" s="11">
        <v>754</v>
      </c>
      <c r="C520" s="12" t="s">
        <v>5</v>
      </c>
      <c r="D520" s="18">
        <v>45979.375350868053</v>
      </c>
      <c r="E520" s="10">
        <f t="shared" si="8"/>
        <v>18850</v>
      </c>
    </row>
    <row r="521" spans="1:5">
      <c r="A521" s="17">
        <v>25</v>
      </c>
      <c r="B521" s="11">
        <v>753.8</v>
      </c>
      <c r="C521" s="12" t="s">
        <v>5</v>
      </c>
      <c r="D521" s="18">
        <v>45979.375753912027</v>
      </c>
      <c r="E521" s="10">
        <f t="shared" si="8"/>
        <v>18845</v>
      </c>
    </row>
    <row r="522" spans="1:5">
      <c r="A522" s="17">
        <v>26</v>
      </c>
      <c r="B522" s="11">
        <v>752.2</v>
      </c>
      <c r="C522" s="12" t="s">
        <v>5</v>
      </c>
      <c r="D522" s="18">
        <v>45979.377081203696</v>
      </c>
      <c r="E522" s="10">
        <f t="shared" si="8"/>
        <v>19557.2</v>
      </c>
    </row>
    <row r="523" spans="1:5">
      <c r="A523" s="17">
        <v>26</v>
      </c>
      <c r="B523" s="11">
        <v>752.6</v>
      </c>
      <c r="C523" s="12" t="s">
        <v>5</v>
      </c>
      <c r="D523" s="18">
        <v>45979.37729611111</v>
      </c>
      <c r="E523" s="10">
        <f t="shared" si="8"/>
        <v>19567.600000000002</v>
      </c>
    </row>
    <row r="524" spans="1:5">
      <c r="A524" s="17">
        <v>52</v>
      </c>
      <c r="B524" s="11">
        <v>752.6</v>
      </c>
      <c r="C524" s="12" t="s">
        <v>5</v>
      </c>
      <c r="D524" s="18">
        <v>45979.37729611111</v>
      </c>
      <c r="E524" s="10">
        <f t="shared" si="8"/>
        <v>39135.200000000004</v>
      </c>
    </row>
    <row r="525" spans="1:5">
      <c r="A525" s="17">
        <v>51</v>
      </c>
      <c r="B525" s="11">
        <v>752</v>
      </c>
      <c r="C525" s="12" t="s">
        <v>5</v>
      </c>
      <c r="D525" s="18">
        <v>45979.379427581021</v>
      </c>
      <c r="E525" s="10">
        <f t="shared" si="8"/>
        <v>38352</v>
      </c>
    </row>
    <row r="526" spans="1:5">
      <c r="A526" s="17">
        <v>26</v>
      </c>
      <c r="B526" s="11">
        <v>752.2</v>
      </c>
      <c r="C526" s="12" t="s">
        <v>5</v>
      </c>
      <c r="D526" s="18">
        <v>45979.380153136583</v>
      </c>
      <c r="E526" s="10">
        <f t="shared" si="8"/>
        <v>19557.2</v>
      </c>
    </row>
    <row r="527" spans="1:5">
      <c r="A527" s="17">
        <v>25</v>
      </c>
      <c r="B527" s="11">
        <v>752.6</v>
      </c>
      <c r="C527" s="12" t="s">
        <v>5</v>
      </c>
      <c r="D527" s="18">
        <v>45979.380507071757</v>
      </c>
      <c r="E527" s="10">
        <f t="shared" si="8"/>
        <v>18815</v>
      </c>
    </row>
    <row r="528" spans="1:5">
      <c r="A528" s="17">
        <v>26</v>
      </c>
      <c r="B528" s="11">
        <v>752.2</v>
      </c>
      <c r="C528" s="12" t="s">
        <v>5</v>
      </c>
      <c r="D528" s="18">
        <v>45979.380518738428</v>
      </c>
      <c r="E528" s="10">
        <f t="shared" si="8"/>
        <v>19557.2</v>
      </c>
    </row>
    <row r="529" spans="1:5">
      <c r="A529" s="17">
        <v>27</v>
      </c>
      <c r="B529" s="11">
        <v>752</v>
      </c>
      <c r="C529" s="12" t="s">
        <v>5</v>
      </c>
      <c r="D529" s="18">
        <v>45979.380786967587</v>
      </c>
      <c r="E529" s="10">
        <f t="shared" si="8"/>
        <v>20304</v>
      </c>
    </row>
    <row r="530" spans="1:5">
      <c r="A530" s="17">
        <v>27</v>
      </c>
      <c r="B530" s="11">
        <v>752.2</v>
      </c>
      <c r="C530" s="12" t="s">
        <v>5</v>
      </c>
      <c r="D530" s="18">
        <v>45979.380817256948</v>
      </c>
      <c r="E530" s="10">
        <f t="shared" si="8"/>
        <v>20309.400000000001</v>
      </c>
    </row>
    <row r="531" spans="1:5">
      <c r="A531" s="17">
        <v>26</v>
      </c>
      <c r="B531" s="11">
        <v>753.2</v>
      </c>
      <c r="C531" s="12" t="s">
        <v>5</v>
      </c>
      <c r="D531" s="18">
        <v>45979.381019780092</v>
      </c>
      <c r="E531" s="10">
        <f t="shared" si="8"/>
        <v>19583.2</v>
      </c>
    </row>
    <row r="532" spans="1:5">
      <c r="A532" s="17">
        <v>5</v>
      </c>
      <c r="B532" s="11">
        <v>752</v>
      </c>
      <c r="C532" s="12" t="s">
        <v>5</v>
      </c>
      <c r="D532" s="18">
        <v>45979.381390717594</v>
      </c>
      <c r="E532" s="10">
        <f t="shared" si="8"/>
        <v>3760</v>
      </c>
    </row>
    <row r="533" spans="1:5">
      <c r="A533" s="17">
        <v>19</v>
      </c>
      <c r="B533" s="11">
        <v>752.2</v>
      </c>
      <c r="C533" s="12" t="s">
        <v>5</v>
      </c>
      <c r="D533" s="18">
        <v>45979.381610358803</v>
      </c>
      <c r="E533" s="10">
        <f t="shared" si="8"/>
        <v>14291.800000000001</v>
      </c>
    </row>
    <row r="534" spans="1:5">
      <c r="A534" s="17">
        <v>13</v>
      </c>
      <c r="B534" s="11">
        <v>752.4</v>
      </c>
      <c r="C534" s="12" t="s">
        <v>5</v>
      </c>
      <c r="D534" s="18">
        <v>45979.382135636573</v>
      </c>
      <c r="E534" s="10">
        <f t="shared" si="8"/>
        <v>9781.1999999999989</v>
      </c>
    </row>
    <row r="535" spans="1:5">
      <c r="A535" s="17">
        <v>12</v>
      </c>
      <c r="B535" s="11">
        <v>752.4</v>
      </c>
      <c r="C535" s="12" t="s">
        <v>5</v>
      </c>
      <c r="D535" s="18">
        <v>45979.382135636573</v>
      </c>
      <c r="E535" s="10">
        <f t="shared" si="8"/>
        <v>9028.7999999999993</v>
      </c>
    </row>
    <row r="536" spans="1:5">
      <c r="A536" s="17">
        <v>26</v>
      </c>
      <c r="B536" s="11">
        <v>752</v>
      </c>
      <c r="C536" s="12" t="s">
        <v>5</v>
      </c>
      <c r="D536" s="18">
        <v>45979.382623993057</v>
      </c>
      <c r="E536" s="10">
        <f t="shared" si="8"/>
        <v>19552</v>
      </c>
    </row>
    <row r="537" spans="1:5">
      <c r="A537" s="17">
        <v>25</v>
      </c>
      <c r="B537" s="11">
        <v>752</v>
      </c>
      <c r="C537" s="12" t="s">
        <v>5</v>
      </c>
      <c r="D537" s="18">
        <v>45979.382623993057</v>
      </c>
      <c r="E537" s="10">
        <f t="shared" si="8"/>
        <v>18800</v>
      </c>
    </row>
    <row r="538" spans="1:5">
      <c r="A538" s="17">
        <v>24</v>
      </c>
      <c r="B538" s="11">
        <v>752</v>
      </c>
      <c r="C538" s="12" t="s">
        <v>5</v>
      </c>
      <c r="D538" s="18">
        <v>45979.383177199074</v>
      </c>
      <c r="E538" s="10">
        <f t="shared" si="8"/>
        <v>18048</v>
      </c>
    </row>
    <row r="539" spans="1:5">
      <c r="A539" s="17">
        <v>26</v>
      </c>
      <c r="B539" s="11">
        <v>754</v>
      </c>
      <c r="C539" s="12" t="s">
        <v>5</v>
      </c>
      <c r="D539" s="18">
        <v>45979.383360590276</v>
      </c>
      <c r="E539" s="10">
        <f t="shared" si="8"/>
        <v>19604</v>
      </c>
    </row>
    <row r="540" spans="1:5">
      <c r="A540" s="17">
        <v>28</v>
      </c>
      <c r="B540" s="11">
        <v>754.2</v>
      </c>
      <c r="C540" s="12" t="s">
        <v>5</v>
      </c>
      <c r="D540" s="18">
        <v>45979.384195324077</v>
      </c>
      <c r="E540" s="10">
        <f t="shared" si="8"/>
        <v>21117.600000000002</v>
      </c>
    </row>
    <row r="541" spans="1:5">
      <c r="A541" s="17">
        <v>45</v>
      </c>
      <c r="B541" s="11">
        <v>755</v>
      </c>
      <c r="C541" s="12" t="s">
        <v>5</v>
      </c>
      <c r="D541" s="18">
        <v>45979.385122905092</v>
      </c>
      <c r="E541" s="10">
        <f>A541*B541</f>
        <v>33975</v>
      </c>
    </row>
    <row r="542" spans="1:5">
      <c r="A542" s="17">
        <v>20</v>
      </c>
      <c r="B542" s="11">
        <v>755</v>
      </c>
      <c r="C542" s="12" t="s">
        <v>5</v>
      </c>
      <c r="D542" s="18">
        <v>45979.385122905092</v>
      </c>
      <c r="E542" s="10">
        <f>A542*B542</f>
        <v>15100</v>
      </c>
    </row>
    <row r="543" spans="1:5">
      <c r="A543" s="17">
        <v>26</v>
      </c>
      <c r="B543" s="11">
        <v>755</v>
      </c>
      <c r="C543" s="12" t="s">
        <v>5</v>
      </c>
      <c r="D543" s="18">
        <v>45979.385539756942</v>
      </c>
      <c r="E543" s="10">
        <f t="shared" si="8"/>
        <v>19630</v>
      </c>
    </row>
    <row r="544" spans="1:5">
      <c r="A544" s="17">
        <v>106</v>
      </c>
      <c r="B544" s="11">
        <v>755.2</v>
      </c>
      <c r="C544" s="12" t="s">
        <v>5</v>
      </c>
      <c r="D544" s="18">
        <v>45979.38675957176</v>
      </c>
      <c r="E544" s="10">
        <f t="shared" si="8"/>
        <v>80051.200000000012</v>
      </c>
    </row>
    <row r="545" spans="1:5">
      <c r="A545" s="17">
        <v>97</v>
      </c>
      <c r="B545" s="11">
        <v>755</v>
      </c>
      <c r="C545" s="12" t="s">
        <v>5</v>
      </c>
      <c r="D545" s="18">
        <v>45979.386759814814</v>
      </c>
      <c r="E545" s="10">
        <f t="shared" si="8"/>
        <v>73235</v>
      </c>
    </row>
    <row r="546" spans="1:5">
      <c r="A546" s="17">
        <v>74</v>
      </c>
      <c r="B546" s="11">
        <v>755.8</v>
      </c>
      <c r="C546" s="12" t="s">
        <v>5</v>
      </c>
      <c r="D546" s="18">
        <v>45979.387278159717</v>
      </c>
      <c r="E546" s="10">
        <f t="shared" si="8"/>
        <v>55929.2</v>
      </c>
    </row>
    <row r="547" spans="1:5">
      <c r="A547" s="17">
        <v>50</v>
      </c>
      <c r="B547" s="11">
        <v>757.2</v>
      </c>
      <c r="C547" s="12" t="s">
        <v>5</v>
      </c>
      <c r="D547" s="18">
        <v>45979.391446666668</v>
      </c>
      <c r="E547" s="10">
        <f t="shared" si="8"/>
        <v>37860</v>
      </c>
    </row>
    <row r="548" spans="1:5">
      <c r="A548" s="17">
        <v>18</v>
      </c>
      <c r="B548" s="11">
        <v>758.2</v>
      </c>
      <c r="C548" s="12" t="s">
        <v>5</v>
      </c>
      <c r="D548" s="18">
        <v>45979.391807523149</v>
      </c>
      <c r="E548" s="10">
        <f t="shared" si="8"/>
        <v>13647.6</v>
      </c>
    </row>
    <row r="549" spans="1:5">
      <c r="A549" s="17">
        <v>49</v>
      </c>
      <c r="B549" s="11">
        <v>758</v>
      </c>
      <c r="C549" s="12" t="s">
        <v>5</v>
      </c>
      <c r="D549" s="18">
        <v>45979.392207638892</v>
      </c>
      <c r="E549" s="10">
        <f t="shared" si="8"/>
        <v>37142</v>
      </c>
    </row>
    <row r="550" spans="1:5">
      <c r="A550" s="17">
        <v>52</v>
      </c>
      <c r="B550" s="11">
        <v>757.6</v>
      </c>
      <c r="C550" s="12" t="s">
        <v>5</v>
      </c>
      <c r="D550" s="18">
        <v>45979.392662013888</v>
      </c>
      <c r="E550" s="10">
        <f t="shared" si="8"/>
        <v>39395.200000000004</v>
      </c>
    </row>
    <row r="551" spans="1:5">
      <c r="A551" s="17">
        <v>18</v>
      </c>
      <c r="B551" s="11">
        <v>757.6</v>
      </c>
      <c r="C551" s="12" t="s">
        <v>5</v>
      </c>
      <c r="D551" s="18">
        <v>45979.394170844913</v>
      </c>
      <c r="E551" s="10">
        <f t="shared" si="8"/>
        <v>13636.800000000001</v>
      </c>
    </row>
    <row r="552" spans="1:5">
      <c r="A552" s="17">
        <v>75</v>
      </c>
      <c r="B552" s="11">
        <v>757.4</v>
      </c>
      <c r="C552" s="12" t="s">
        <v>5</v>
      </c>
      <c r="D552" s="18">
        <v>45979.39417482639</v>
      </c>
      <c r="E552" s="10">
        <f t="shared" si="8"/>
        <v>56805</v>
      </c>
    </row>
    <row r="553" spans="1:5">
      <c r="A553" s="17">
        <v>78</v>
      </c>
      <c r="B553" s="11">
        <v>757.2</v>
      </c>
      <c r="C553" s="12" t="s">
        <v>5</v>
      </c>
      <c r="D553" s="18">
        <v>45979.394179722221</v>
      </c>
      <c r="E553" s="10">
        <f t="shared" si="8"/>
        <v>59061.600000000006</v>
      </c>
    </row>
    <row r="554" spans="1:5">
      <c r="A554" s="17">
        <v>98</v>
      </c>
      <c r="B554" s="11">
        <v>757.2</v>
      </c>
      <c r="C554" s="12" t="s">
        <v>5</v>
      </c>
      <c r="D554" s="18">
        <v>45979.394840810193</v>
      </c>
      <c r="E554" s="10">
        <f t="shared" si="8"/>
        <v>74205.600000000006</v>
      </c>
    </row>
    <row r="555" spans="1:5">
      <c r="A555" s="17">
        <v>74</v>
      </c>
      <c r="B555" s="11">
        <v>757</v>
      </c>
      <c r="C555" s="12" t="s">
        <v>5</v>
      </c>
      <c r="D555" s="18">
        <v>45979.394855370367</v>
      </c>
      <c r="E555" s="10">
        <f t="shared" si="8"/>
        <v>56018</v>
      </c>
    </row>
    <row r="556" spans="1:5">
      <c r="A556" s="17">
        <v>76</v>
      </c>
      <c r="B556" s="11">
        <v>757</v>
      </c>
      <c r="C556" s="12" t="s">
        <v>5</v>
      </c>
      <c r="D556" s="18">
        <v>45979.394855613427</v>
      </c>
      <c r="E556" s="10">
        <f t="shared" si="8"/>
        <v>57532</v>
      </c>
    </row>
    <row r="557" spans="1:5">
      <c r="A557" s="17">
        <v>13</v>
      </c>
      <c r="B557" s="11">
        <v>756.4</v>
      </c>
      <c r="C557" s="12" t="s">
        <v>5</v>
      </c>
      <c r="D557" s="18">
        <v>45979.394985648149</v>
      </c>
      <c r="E557" s="10">
        <f t="shared" si="8"/>
        <v>9833.1999999999989</v>
      </c>
    </row>
    <row r="558" spans="1:5">
      <c r="A558" s="17">
        <v>63</v>
      </c>
      <c r="B558" s="11">
        <v>756.4</v>
      </c>
      <c r="C558" s="12" t="s">
        <v>5</v>
      </c>
      <c r="D558" s="18">
        <v>45979.394985648149</v>
      </c>
      <c r="E558" s="10">
        <f t="shared" si="8"/>
        <v>47653.2</v>
      </c>
    </row>
    <row r="559" spans="1:5">
      <c r="A559" s="17">
        <v>104</v>
      </c>
      <c r="B559" s="11">
        <v>757.2</v>
      </c>
      <c r="C559" s="12" t="s">
        <v>5</v>
      </c>
      <c r="D559" s="18">
        <v>45979.398491967593</v>
      </c>
      <c r="E559" s="10">
        <f t="shared" si="8"/>
        <v>78748.800000000003</v>
      </c>
    </row>
    <row r="560" spans="1:5">
      <c r="A560" s="17">
        <v>78</v>
      </c>
      <c r="B560" s="11">
        <v>757</v>
      </c>
      <c r="C560" s="12" t="s">
        <v>5</v>
      </c>
      <c r="D560" s="18">
        <v>45979.398492395827</v>
      </c>
      <c r="E560" s="10">
        <f t="shared" si="8"/>
        <v>59046</v>
      </c>
    </row>
    <row r="561" spans="1:5">
      <c r="A561" s="17">
        <v>78</v>
      </c>
      <c r="B561" s="11">
        <v>756.8</v>
      </c>
      <c r="C561" s="12" t="s">
        <v>5</v>
      </c>
      <c r="D561" s="18">
        <v>45979.398492627311</v>
      </c>
      <c r="E561" s="10">
        <f t="shared" si="8"/>
        <v>59030.399999999994</v>
      </c>
    </row>
    <row r="562" spans="1:5">
      <c r="A562" s="17">
        <v>27</v>
      </c>
      <c r="B562" s="11">
        <v>756</v>
      </c>
      <c r="C562" s="12" t="s">
        <v>5</v>
      </c>
      <c r="D562" s="18">
        <v>45979.398516469897</v>
      </c>
      <c r="E562" s="10">
        <f t="shared" si="8"/>
        <v>20412</v>
      </c>
    </row>
    <row r="563" spans="1:5">
      <c r="A563" s="17">
        <v>52</v>
      </c>
      <c r="B563" s="11">
        <v>755</v>
      </c>
      <c r="C563" s="12" t="s">
        <v>5</v>
      </c>
      <c r="D563" s="18">
        <v>45979.39920240741</v>
      </c>
      <c r="E563" s="10">
        <f t="shared" si="8"/>
        <v>39260</v>
      </c>
    </row>
    <row r="564" spans="1:5">
      <c r="A564" s="17">
        <v>500</v>
      </c>
      <c r="B564" s="11">
        <v>755</v>
      </c>
      <c r="C564" s="12" t="s">
        <v>5</v>
      </c>
      <c r="D564" s="18">
        <v>45979.399202408342</v>
      </c>
      <c r="E564" s="10">
        <f t="shared" si="8"/>
        <v>377500</v>
      </c>
    </row>
    <row r="565" spans="1:5">
      <c r="A565" s="17">
        <v>25</v>
      </c>
      <c r="B565" s="11">
        <v>754.6</v>
      </c>
      <c r="C565" s="12" t="s">
        <v>5</v>
      </c>
      <c r="D565" s="18">
        <v>45979.399245520843</v>
      </c>
      <c r="E565" s="10">
        <f t="shared" si="8"/>
        <v>18865</v>
      </c>
    </row>
    <row r="566" spans="1:5">
      <c r="A566" s="17">
        <v>52</v>
      </c>
      <c r="B566" s="11">
        <v>755</v>
      </c>
      <c r="C566" s="12" t="s">
        <v>5</v>
      </c>
      <c r="D566" s="18">
        <v>45979.403160995367</v>
      </c>
      <c r="E566" s="10">
        <f t="shared" si="8"/>
        <v>39260</v>
      </c>
    </row>
    <row r="567" spans="1:5">
      <c r="A567" s="17">
        <v>53</v>
      </c>
      <c r="B567" s="11">
        <v>756</v>
      </c>
      <c r="C567" s="12" t="s">
        <v>5</v>
      </c>
      <c r="D567" s="18">
        <v>45979.407479583337</v>
      </c>
      <c r="E567" s="10">
        <f t="shared" si="8"/>
        <v>40068</v>
      </c>
    </row>
    <row r="568" spans="1:5">
      <c r="A568" s="17">
        <v>12</v>
      </c>
      <c r="B568" s="11">
        <v>755.8</v>
      </c>
      <c r="C568" s="12" t="s">
        <v>5</v>
      </c>
      <c r="D568" s="18">
        <v>45979.407479872687</v>
      </c>
      <c r="E568" s="10">
        <f t="shared" si="8"/>
        <v>9069.5999999999985</v>
      </c>
    </row>
    <row r="569" spans="1:5">
      <c r="A569" s="17">
        <v>50</v>
      </c>
      <c r="B569" s="11">
        <v>755.8</v>
      </c>
      <c r="C569" s="12" t="s">
        <v>5</v>
      </c>
      <c r="D569" s="18">
        <v>45979.407492361112</v>
      </c>
      <c r="E569" s="10">
        <f t="shared" si="8"/>
        <v>37790</v>
      </c>
    </row>
    <row r="570" spans="1:5">
      <c r="A570" s="17">
        <v>26</v>
      </c>
      <c r="B570" s="11">
        <v>755.6</v>
      </c>
      <c r="C570" s="12" t="s">
        <v>5</v>
      </c>
      <c r="D570" s="18">
        <v>45979.410245474537</v>
      </c>
      <c r="E570" s="10">
        <f t="shared" si="8"/>
        <v>19645.600000000002</v>
      </c>
    </row>
    <row r="571" spans="1:5">
      <c r="A571" s="17">
        <v>32</v>
      </c>
      <c r="B571" s="11">
        <v>755.6</v>
      </c>
      <c r="C571" s="12" t="s">
        <v>5</v>
      </c>
      <c r="D571" s="18">
        <v>45979.410808101849</v>
      </c>
      <c r="E571" s="10">
        <f t="shared" si="8"/>
        <v>24179.200000000001</v>
      </c>
    </row>
    <row r="572" spans="1:5">
      <c r="A572" s="17">
        <v>25</v>
      </c>
      <c r="B572" s="11">
        <v>755.2</v>
      </c>
      <c r="C572" s="12" t="s">
        <v>5</v>
      </c>
      <c r="D572" s="18">
        <v>45979.41383902778</v>
      </c>
      <c r="E572" s="10">
        <f t="shared" si="8"/>
        <v>18880</v>
      </c>
    </row>
    <row r="573" spans="1:5">
      <c r="A573" s="17">
        <v>25</v>
      </c>
      <c r="B573" s="11">
        <v>755.2</v>
      </c>
      <c r="C573" s="12" t="s">
        <v>5</v>
      </c>
      <c r="D573" s="18">
        <v>45979.41383902778</v>
      </c>
      <c r="E573" s="10">
        <f t="shared" si="8"/>
        <v>18880</v>
      </c>
    </row>
    <row r="574" spans="1:5">
      <c r="A574" s="17">
        <v>500</v>
      </c>
      <c r="B574" s="11">
        <v>755</v>
      </c>
      <c r="C574" s="12" t="s">
        <v>5</v>
      </c>
      <c r="D574" s="18">
        <v>45979.41383905484</v>
      </c>
      <c r="E574" s="10">
        <f t="shared" si="8"/>
        <v>377500</v>
      </c>
    </row>
    <row r="575" spans="1:5">
      <c r="A575" s="17">
        <v>28</v>
      </c>
      <c r="B575" s="11">
        <v>755</v>
      </c>
      <c r="C575" s="12" t="s">
        <v>5</v>
      </c>
      <c r="D575" s="18">
        <v>45979.413839085653</v>
      </c>
      <c r="E575" s="10">
        <f t="shared" si="8"/>
        <v>21140</v>
      </c>
    </row>
    <row r="576" spans="1:5">
      <c r="A576" s="17">
        <v>52</v>
      </c>
      <c r="B576" s="11">
        <v>754.6</v>
      </c>
      <c r="C576" s="12" t="s">
        <v>5</v>
      </c>
      <c r="D576" s="18">
        <v>45979.413893888886</v>
      </c>
      <c r="E576" s="10">
        <f t="shared" si="8"/>
        <v>39239.200000000004</v>
      </c>
    </row>
    <row r="577" spans="1:5">
      <c r="A577" s="17">
        <v>27</v>
      </c>
      <c r="B577" s="11">
        <v>755</v>
      </c>
      <c r="C577" s="12" t="s">
        <v>5</v>
      </c>
      <c r="D577" s="18">
        <v>45979.41391048611</v>
      </c>
      <c r="E577" s="10">
        <f t="shared" si="8"/>
        <v>20385</v>
      </c>
    </row>
    <row r="578" spans="1:5">
      <c r="A578" s="17">
        <v>25</v>
      </c>
      <c r="B578" s="11">
        <v>755</v>
      </c>
      <c r="C578" s="12" t="s">
        <v>5</v>
      </c>
      <c r="D578" s="18">
        <v>45979.415066666668</v>
      </c>
      <c r="E578" s="10">
        <f t="shared" si="8"/>
        <v>18875</v>
      </c>
    </row>
    <row r="579" spans="1:5">
      <c r="A579" s="17">
        <v>26</v>
      </c>
      <c r="B579" s="11">
        <v>755.2</v>
      </c>
      <c r="C579" s="12" t="s">
        <v>5</v>
      </c>
      <c r="D579" s="18">
        <v>45979.416917719907</v>
      </c>
      <c r="E579" s="10">
        <f t="shared" ref="E579:E642" si="9">A579*B579</f>
        <v>19635.2</v>
      </c>
    </row>
    <row r="580" spans="1:5">
      <c r="A580" s="17">
        <v>79</v>
      </c>
      <c r="B580" s="11">
        <v>755.2</v>
      </c>
      <c r="C580" s="12" t="s">
        <v>5</v>
      </c>
      <c r="D580" s="18">
        <v>45979.416917719907</v>
      </c>
      <c r="E580" s="10">
        <f t="shared" si="9"/>
        <v>59660.800000000003</v>
      </c>
    </row>
    <row r="581" spans="1:5">
      <c r="A581" s="17">
        <v>26</v>
      </c>
      <c r="B581" s="11">
        <v>754.6</v>
      </c>
      <c r="C581" s="12" t="s">
        <v>5</v>
      </c>
      <c r="D581" s="18">
        <v>45979.417947199072</v>
      </c>
      <c r="E581" s="10">
        <f t="shared" si="9"/>
        <v>19619.600000000002</v>
      </c>
    </row>
    <row r="582" spans="1:5">
      <c r="A582" s="17">
        <v>52</v>
      </c>
      <c r="B582" s="11">
        <v>754.4</v>
      </c>
      <c r="C582" s="12" t="s">
        <v>5</v>
      </c>
      <c r="D582" s="18">
        <v>45979.420843449072</v>
      </c>
      <c r="E582" s="10">
        <f t="shared" si="9"/>
        <v>39228.799999999996</v>
      </c>
    </row>
    <row r="583" spans="1:5">
      <c r="A583" s="17">
        <v>53</v>
      </c>
      <c r="B583" s="11">
        <v>754.2</v>
      </c>
      <c r="C583" s="12" t="s">
        <v>5</v>
      </c>
      <c r="D583" s="18">
        <v>45979.420844016196</v>
      </c>
      <c r="E583" s="10">
        <f t="shared" si="9"/>
        <v>39972.600000000006</v>
      </c>
    </row>
    <row r="584" spans="1:5">
      <c r="A584" s="17">
        <v>14</v>
      </c>
      <c r="B584" s="11">
        <v>754</v>
      </c>
      <c r="C584" s="12" t="s">
        <v>5</v>
      </c>
      <c r="D584" s="18">
        <v>45979.420844108798</v>
      </c>
      <c r="E584" s="10">
        <f t="shared" si="9"/>
        <v>10556</v>
      </c>
    </row>
    <row r="585" spans="1:5">
      <c r="A585" s="17">
        <v>39</v>
      </c>
      <c r="B585" s="11">
        <v>754</v>
      </c>
      <c r="C585" s="12" t="s">
        <v>5</v>
      </c>
      <c r="D585" s="18">
        <v>45979.420844293978</v>
      </c>
      <c r="E585" s="10">
        <f t="shared" si="9"/>
        <v>29406</v>
      </c>
    </row>
    <row r="586" spans="1:5">
      <c r="A586" s="17">
        <v>14</v>
      </c>
      <c r="B586" s="11">
        <v>754</v>
      </c>
      <c r="C586" s="12" t="s">
        <v>5</v>
      </c>
      <c r="D586" s="18">
        <v>45979.420844293978</v>
      </c>
      <c r="E586" s="10">
        <f t="shared" si="9"/>
        <v>10556</v>
      </c>
    </row>
    <row r="587" spans="1:5">
      <c r="A587" s="17">
        <v>53</v>
      </c>
      <c r="B587" s="11">
        <v>754</v>
      </c>
      <c r="C587" s="12" t="s">
        <v>5</v>
      </c>
      <c r="D587" s="18">
        <v>45979.420844513887</v>
      </c>
      <c r="E587" s="10">
        <f t="shared" si="9"/>
        <v>39962</v>
      </c>
    </row>
    <row r="588" spans="1:5">
      <c r="A588" s="17">
        <v>51</v>
      </c>
      <c r="B588" s="11">
        <v>755.8</v>
      </c>
      <c r="C588" s="12" t="s">
        <v>5</v>
      </c>
      <c r="D588" s="18">
        <v>45979.421729895832</v>
      </c>
      <c r="E588" s="10">
        <f t="shared" si="9"/>
        <v>38545.799999999996</v>
      </c>
    </row>
    <row r="589" spans="1:5">
      <c r="A589" s="17">
        <v>51</v>
      </c>
      <c r="B589" s="11">
        <v>755.6</v>
      </c>
      <c r="C589" s="12" t="s">
        <v>5</v>
      </c>
      <c r="D589" s="18">
        <v>45979.421736851851</v>
      </c>
      <c r="E589" s="10">
        <f t="shared" si="9"/>
        <v>38535.599999999999</v>
      </c>
    </row>
    <row r="590" spans="1:5">
      <c r="A590" s="17">
        <v>49</v>
      </c>
      <c r="B590" s="11">
        <v>755</v>
      </c>
      <c r="C590" s="12" t="s">
        <v>5</v>
      </c>
      <c r="D590" s="18">
        <v>45979.423091238423</v>
      </c>
      <c r="E590" s="10">
        <f t="shared" si="9"/>
        <v>36995</v>
      </c>
    </row>
    <row r="591" spans="1:5">
      <c r="A591" s="17">
        <v>24</v>
      </c>
      <c r="B591" s="11">
        <v>755</v>
      </c>
      <c r="C591" s="12" t="s">
        <v>5</v>
      </c>
      <c r="D591" s="18">
        <v>45979.423091238423</v>
      </c>
      <c r="E591" s="10">
        <f t="shared" si="9"/>
        <v>18120</v>
      </c>
    </row>
    <row r="592" spans="1:5">
      <c r="A592" s="17">
        <v>6</v>
      </c>
      <c r="B592" s="11">
        <v>755.6</v>
      </c>
      <c r="C592" s="12" t="s">
        <v>5</v>
      </c>
      <c r="D592" s="18">
        <v>45979.423581215276</v>
      </c>
      <c r="E592" s="10">
        <f t="shared" si="9"/>
        <v>4533.6000000000004</v>
      </c>
    </row>
    <row r="593" spans="1:5">
      <c r="A593" s="17">
        <v>14</v>
      </c>
      <c r="B593" s="11">
        <v>755.6</v>
      </c>
      <c r="C593" s="12" t="s">
        <v>5</v>
      </c>
      <c r="D593" s="18">
        <v>45979.425394282407</v>
      </c>
      <c r="E593" s="10">
        <f t="shared" si="9"/>
        <v>10578.4</v>
      </c>
    </row>
    <row r="594" spans="1:5">
      <c r="A594" s="17">
        <v>12</v>
      </c>
      <c r="B594" s="11">
        <v>755.6</v>
      </c>
      <c r="C594" s="12" t="s">
        <v>5</v>
      </c>
      <c r="D594" s="18">
        <v>45979.425394282407</v>
      </c>
      <c r="E594" s="10">
        <f t="shared" si="9"/>
        <v>9067.2000000000007</v>
      </c>
    </row>
    <row r="595" spans="1:5">
      <c r="A595" s="17">
        <v>16</v>
      </c>
      <c r="B595" s="11">
        <v>755.6</v>
      </c>
      <c r="C595" s="12" t="s">
        <v>5</v>
      </c>
      <c r="D595" s="18">
        <v>45979.425954224527</v>
      </c>
      <c r="E595" s="10">
        <f t="shared" si="9"/>
        <v>12089.6</v>
      </c>
    </row>
    <row r="596" spans="1:5">
      <c r="A596" s="17">
        <v>7</v>
      </c>
      <c r="B596" s="11">
        <v>755.6</v>
      </c>
      <c r="C596" s="12" t="s">
        <v>5</v>
      </c>
      <c r="D596" s="18">
        <v>45979.425954224527</v>
      </c>
      <c r="E596" s="10">
        <f t="shared" si="9"/>
        <v>5289.2</v>
      </c>
    </row>
    <row r="597" spans="1:5">
      <c r="A597" s="17">
        <v>3</v>
      </c>
      <c r="B597" s="11">
        <v>755.6</v>
      </c>
      <c r="C597" s="12" t="s">
        <v>5</v>
      </c>
      <c r="D597" s="18">
        <v>45979.425954224527</v>
      </c>
      <c r="E597" s="10">
        <f t="shared" si="9"/>
        <v>2266.8000000000002</v>
      </c>
    </row>
    <row r="598" spans="1:5">
      <c r="A598" s="17">
        <v>51</v>
      </c>
      <c r="B598" s="11">
        <v>755</v>
      </c>
      <c r="C598" s="12" t="s">
        <v>5</v>
      </c>
      <c r="D598" s="18">
        <v>45979.427064768519</v>
      </c>
      <c r="E598" s="10">
        <f t="shared" si="9"/>
        <v>38505</v>
      </c>
    </row>
    <row r="599" spans="1:5">
      <c r="A599" s="17">
        <v>50</v>
      </c>
      <c r="B599" s="11">
        <v>754.6</v>
      </c>
      <c r="C599" s="12" t="s">
        <v>5</v>
      </c>
      <c r="D599" s="18">
        <v>45979.428888703696</v>
      </c>
      <c r="E599" s="10">
        <f t="shared" si="9"/>
        <v>37730</v>
      </c>
    </row>
    <row r="600" spans="1:5">
      <c r="A600" s="17">
        <v>25</v>
      </c>
      <c r="B600" s="11">
        <v>754.6</v>
      </c>
      <c r="C600" s="12" t="s">
        <v>5</v>
      </c>
      <c r="D600" s="18">
        <v>45979.428888703696</v>
      </c>
      <c r="E600" s="10">
        <f t="shared" si="9"/>
        <v>18865</v>
      </c>
    </row>
    <row r="601" spans="1:5">
      <c r="A601" s="17">
        <v>80</v>
      </c>
      <c r="B601" s="11">
        <v>754.4</v>
      </c>
      <c r="C601" s="12" t="s">
        <v>5</v>
      </c>
      <c r="D601" s="18">
        <v>45979.430157488423</v>
      </c>
      <c r="E601" s="10">
        <f t="shared" si="9"/>
        <v>60352</v>
      </c>
    </row>
    <row r="602" spans="1:5">
      <c r="A602" s="17">
        <v>50</v>
      </c>
      <c r="B602" s="11">
        <v>755.2</v>
      </c>
      <c r="C602" s="12" t="s">
        <v>5</v>
      </c>
      <c r="D602" s="18">
        <v>45979.432156296287</v>
      </c>
      <c r="E602" s="10">
        <f t="shared" si="9"/>
        <v>37760</v>
      </c>
    </row>
    <row r="603" spans="1:5">
      <c r="A603" s="17">
        <v>43</v>
      </c>
      <c r="B603" s="11">
        <v>755.2</v>
      </c>
      <c r="C603" s="12" t="s">
        <v>5</v>
      </c>
      <c r="D603" s="18">
        <v>45979.433701006943</v>
      </c>
      <c r="E603" s="10">
        <f t="shared" si="9"/>
        <v>32473.600000000002</v>
      </c>
    </row>
    <row r="604" spans="1:5">
      <c r="A604" s="17">
        <v>7</v>
      </c>
      <c r="B604" s="11">
        <v>755.2</v>
      </c>
      <c r="C604" s="12" t="s">
        <v>5</v>
      </c>
      <c r="D604" s="18">
        <v>45979.433701006943</v>
      </c>
      <c r="E604" s="10">
        <f t="shared" si="9"/>
        <v>5286.4000000000005</v>
      </c>
    </row>
    <row r="605" spans="1:5">
      <c r="A605" s="17">
        <v>11</v>
      </c>
      <c r="B605" s="11">
        <v>755</v>
      </c>
      <c r="C605" s="12" t="s">
        <v>5</v>
      </c>
      <c r="D605" s="18">
        <v>45979.434675821758</v>
      </c>
      <c r="E605" s="10">
        <f t="shared" si="9"/>
        <v>8305</v>
      </c>
    </row>
    <row r="606" spans="1:5">
      <c r="A606" s="17">
        <v>41</v>
      </c>
      <c r="B606" s="11">
        <v>755</v>
      </c>
      <c r="C606" s="12" t="s">
        <v>5</v>
      </c>
      <c r="D606" s="18">
        <v>45979.434675821758</v>
      </c>
      <c r="E606" s="10">
        <f t="shared" si="9"/>
        <v>30955</v>
      </c>
    </row>
    <row r="607" spans="1:5">
      <c r="A607" s="17">
        <v>73</v>
      </c>
      <c r="B607" s="11">
        <v>755.4</v>
      </c>
      <c r="C607" s="12" t="s">
        <v>5</v>
      </c>
      <c r="D607" s="18">
        <v>45979.438350312499</v>
      </c>
      <c r="E607" s="10">
        <f t="shared" si="9"/>
        <v>55144.2</v>
      </c>
    </row>
    <row r="608" spans="1:5">
      <c r="A608" s="17">
        <v>2</v>
      </c>
      <c r="B608" s="11">
        <v>755.4</v>
      </c>
      <c r="C608" s="12" t="s">
        <v>5</v>
      </c>
      <c r="D608" s="18">
        <v>45979.438350324082</v>
      </c>
      <c r="E608" s="10">
        <f t="shared" si="9"/>
        <v>1510.8</v>
      </c>
    </row>
    <row r="609" spans="1:5">
      <c r="A609" s="17">
        <v>73</v>
      </c>
      <c r="B609" s="11">
        <v>755.4</v>
      </c>
      <c r="C609" s="12" t="s">
        <v>5</v>
      </c>
      <c r="D609" s="18">
        <v>45979.438350324082</v>
      </c>
      <c r="E609" s="10">
        <f t="shared" si="9"/>
        <v>55144.2</v>
      </c>
    </row>
    <row r="610" spans="1:5">
      <c r="A610" s="17">
        <v>76</v>
      </c>
      <c r="B610" s="11">
        <v>755.2</v>
      </c>
      <c r="C610" s="12" t="s">
        <v>5</v>
      </c>
      <c r="D610" s="18">
        <v>45979.438442511571</v>
      </c>
      <c r="E610" s="10">
        <f t="shared" si="9"/>
        <v>57395.200000000004</v>
      </c>
    </row>
    <row r="611" spans="1:5">
      <c r="A611" s="17">
        <v>76</v>
      </c>
      <c r="B611" s="11">
        <v>755</v>
      </c>
      <c r="C611" s="12" t="s">
        <v>5</v>
      </c>
      <c r="D611" s="18">
        <v>45979.438444328713</v>
      </c>
      <c r="E611" s="10">
        <f t="shared" si="9"/>
        <v>57380</v>
      </c>
    </row>
    <row r="612" spans="1:5">
      <c r="A612" s="17">
        <v>26</v>
      </c>
      <c r="B612" s="11">
        <v>755</v>
      </c>
      <c r="C612" s="12" t="s">
        <v>5</v>
      </c>
      <c r="D612" s="18">
        <v>45979.438595613428</v>
      </c>
      <c r="E612" s="10">
        <f t="shared" si="9"/>
        <v>19630</v>
      </c>
    </row>
    <row r="613" spans="1:5">
      <c r="A613" s="17">
        <v>24</v>
      </c>
      <c r="B613" s="11">
        <v>755</v>
      </c>
      <c r="C613" s="12" t="s">
        <v>5</v>
      </c>
      <c r="D613" s="18">
        <v>45979.438945925933</v>
      </c>
      <c r="E613" s="10">
        <f t="shared" si="9"/>
        <v>18120</v>
      </c>
    </row>
    <row r="614" spans="1:5">
      <c r="A614" s="17">
        <v>2</v>
      </c>
      <c r="B614" s="11">
        <v>755</v>
      </c>
      <c r="C614" s="12" t="s">
        <v>5</v>
      </c>
      <c r="D614" s="18">
        <v>45979.438945925933</v>
      </c>
      <c r="E614" s="10">
        <f t="shared" si="9"/>
        <v>1510</v>
      </c>
    </row>
    <row r="615" spans="1:5">
      <c r="A615" s="17">
        <v>51</v>
      </c>
      <c r="B615" s="11">
        <v>754.4</v>
      </c>
      <c r="C615" s="12" t="s">
        <v>5</v>
      </c>
      <c r="D615" s="18">
        <v>45979.438987002322</v>
      </c>
      <c r="E615" s="10">
        <f t="shared" si="9"/>
        <v>38474.400000000001</v>
      </c>
    </row>
    <row r="616" spans="1:5">
      <c r="A616" s="17">
        <v>51</v>
      </c>
      <c r="B616" s="11">
        <v>754.6</v>
      </c>
      <c r="C616" s="12" t="s">
        <v>5</v>
      </c>
      <c r="D616" s="18">
        <v>45979.440059108798</v>
      </c>
      <c r="E616" s="10">
        <f t="shared" si="9"/>
        <v>38484.6</v>
      </c>
    </row>
    <row r="617" spans="1:5">
      <c r="A617" s="17">
        <v>25</v>
      </c>
      <c r="B617" s="11">
        <v>754.4</v>
      </c>
      <c r="C617" s="12" t="s">
        <v>5</v>
      </c>
      <c r="D617" s="18">
        <v>45979.440230659733</v>
      </c>
      <c r="E617" s="10">
        <f t="shared" si="9"/>
        <v>18860</v>
      </c>
    </row>
    <row r="618" spans="1:5">
      <c r="A618" s="17">
        <v>27</v>
      </c>
      <c r="B618" s="11">
        <v>754.2</v>
      </c>
      <c r="C618" s="12" t="s">
        <v>5</v>
      </c>
      <c r="D618" s="18">
        <v>45979.440874305546</v>
      </c>
      <c r="E618" s="10">
        <f t="shared" si="9"/>
        <v>20363.400000000001</v>
      </c>
    </row>
    <row r="619" spans="1:5">
      <c r="A619" s="17">
        <v>49</v>
      </c>
      <c r="B619" s="11">
        <v>754.2</v>
      </c>
      <c r="C619" s="12" t="s">
        <v>5</v>
      </c>
      <c r="D619" s="18">
        <v>45979.441267754628</v>
      </c>
      <c r="E619" s="10">
        <f t="shared" si="9"/>
        <v>36955.800000000003</v>
      </c>
    </row>
    <row r="620" spans="1:5">
      <c r="A620" s="17">
        <v>6</v>
      </c>
      <c r="B620" s="11">
        <v>754.2</v>
      </c>
      <c r="C620" s="12" t="s">
        <v>5</v>
      </c>
      <c r="D620" s="18">
        <v>45979.441472638893</v>
      </c>
      <c r="E620" s="10">
        <f t="shared" si="9"/>
        <v>4525.2000000000007</v>
      </c>
    </row>
    <row r="621" spans="1:5">
      <c r="A621" s="17">
        <v>9</v>
      </c>
      <c r="B621" s="11">
        <v>755.8</v>
      </c>
      <c r="C621" s="12" t="s">
        <v>5</v>
      </c>
      <c r="D621" s="18">
        <v>45979.443691712957</v>
      </c>
      <c r="E621" s="10">
        <f t="shared" si="9"/>
        <v>6802.2</v>
      </c>
    </row>
    <row r="622" spans="1:5">
      <c r="A622" s="17">
        <v>16</v>
      </c>
      <c r="B622" s="11">
        <v>755.8</v>
      </c>
      <c r="C622" s="12" t="s">
        <v>5</v>
      </c>
      <c r="D622" s="18">
        <v>45979.443865358793</v>
      </c>
      <c r="E622" s="10">
        <f t="shared" si="9"/>
        <v>12092.8</v>
      </c>
    </row>
    <row r="623" spans="1:5">
      <c r="A623" s="17">
        <v>9</v>
      </c>
      <c r="B623" s="11">
        <v>755.8</v>
      </c>
      <c r="C623" s="12" t="s">
        <v>5</v>
      </c>
      <c r="D623" s="18">
        <v>45979.443865358793</v>
      </c>
      <c r="E623" s="10">
        <f t="shared" si="9"/>
        <v>6802.2</v>
      </c>
    </row>
    <row r="624" spans="1:5">
      <c r="A624" s="17">
        <v>27</v>
      </c>
      <c r="B624" s="11">
        <v>755.6</v>
      </c>
      <c r="C624" s="12" t="s">
        <v>5</v>
      </c>
      <c r="D624" s="18">
        <v>45979.443865682872</v>
      </c>
      <c r="E624" s="10">
        <f t="shared" si="9"/>
        <v>20401.2</v>
      </c>
    </row>
    <row r="625" spans="1:5">
      <c r="A625" s="17">
        <v>27</v>
      </c>
      <c r="B625" s="11">
        <v>755.6</v>
      </c>
      <c r="C625" s="12" t="s">
        <v>5</v>
      </c>
      <c r="D625" s="18">
        <v>45979.446363599527</v>
      </c>
      <c r="E625" s="10">
        <f t="shared" si="9"/>
        <v>20401.2</v>
      </c>
    </row>
    <row r="626" spans="1:5">
      <c r="A626" s="17">
        <v>8</v>
      </c>
      <c r="B626" s="11">
        <v>755.6</v>
      </c>
      <c r="C626" s="12" t="s">
        <v>5</v>
      </c>
      <c r="D626" s="18">
        <v>45979.447604444453</v>
      </c>
      <c r="E626" s="10">
        <f t="shared" si="9"/>
        <v>6044.8</v>
      </c>
    </row>
    <row r="627" spans="1:5">
      <c r="A627" s="17">
        <v>79</v>
      </c>
      <c r="B627" s="11">
        <v>755.6</v>
      </c>
      <c r="C627" s="12" t="s">
        <v>5</v>
      </c>
      <c r="D627" s="18">
        <v>45979.447604444453</v>
      </c>
      <c r="E627" s="10">
        <f t="shared" si="9"/>
        <v>59692.4</v>
      </c>
    </row>
    <row r="628" spans="1:5">
      <c r="A628" s="17">
        <v>26</v>
      </c>
      <c r="B628" s="11">
        <v>755.6</v>
      </c>
      <c r="C628" s="12" t="s">
        <v>5</v>
      </c>
      <c r="D628" s="18">
        <v>45979.447604988432</v>
      </c>
      <c r="E628" s="10">
        <f t="shared" si="9"/>
        <v>19645.600000000002</v>
      </c>
    </row>
    <row r="629" spans="1:5">
      <c r="A629" s="17">
        <v>97</v>
      </c>
      <c r="B629" s="11">
        <v>754.8</v>
      </c>
      <c r="C629" s="12" t="s">
        <v>5</v>
      </c>
      <c r="D629" s="18">
        <v>45979.447633611111</v>
      </c>
      <c r="E629" s="10">
        <f t="shared" si="9"/>
        <v>73215.599999999991</v>
      </c>
    </row>
    <row r="630" spans="1:5">
      <c r="A630" s="17">
        <v>74</v>
      </c>
      <c r="B630" s="11">
        <v>754.6</v>
      </c>
      <c r="C630" s="12" t="s">
        <v>5</v>
      </c>
      <c r="D630" s="18">
        <v>45979.449863587957</v>
      </c>
      <c r="E630" s="10">
        <f t="shared" si="9"/>
        <v>55840.4</v>
      </c>
    </row>
    <row r="631" spans="1:5">
      <c r="A631" s="17">
        <v>5</v>
      </c>
      <c r="B631" s="11">
        <v>755.2</v>
      </c>
      <c r="C631" s="12" t="s">
        <v>5</v>
      </c>
      <c r="D631" s="18">
        <v>45979.452413379629</v>
      </c>
      <c r="E631" s="10">
        <f t="shared" si="9"/>
        <v>3776</v>
      </c>
    </row>
    <row r="632" spans="1:5">
      <c r="A632" s="17">
        <v>26</v>
      </c>
      <c r="B632" s="11">
        <v>755.4</v>
      </c>
      <c r="C632" s="12" t="s">
        <v>5</v>
      </c>
      <c r="D632" s="18">
        <v>45979.453519479168</v>
      </c>
      <c r="E632" s="10">
        <f t="shared" si="9"/>
        <v>19640.399999999998</v>
      </c>
    </row>
    <row r="633" spans="1:5">
      <c r="A633" s="17">
        <v>26</v>
      </c>
      <c r="B633" s="11">
        <v>756</v>
      </c>
      <c r="C633" s="12" t="s">
        <v>5</v>
      </c>
      <c r="D633" s="18">
        <v>45979.454353946763</v>
      </c>
      <c r="E633" s="10">
        <f t="shared" si="9"/>
        <v>19656</v>
      </c>
    </row>
    <row r="634" spans="1:5">
      <c r="A634" s="17">
        <v>49</v>
      </c>
      <c r="B634" s="11">
        <v>756</v>
      </c>
      <c r="C634" s="12" t="s">
        <v>5</v>
      </c>
      <c r="D634" s="18">
        <v>45979.454423564814</v>
      </c>
      <c r="E634" s="10">
        <f t="shared" si="9"/>
        <v>37044</v>
      </c>
    </row>
    <row r="635" spans="1:5">
      <c r="A635" s="17">
        <v>20</v>
      </c>
      <c r="B635" s="11">
        <v>756</v>
      </c>
      <c r="C635" s="12" t="s">
        <v>5</v>
      </c>
      <c r="D635" s="18">
        <v>45979.454423564814</v>
      </c>
      <c r="E635" s="10">
        <f t="shared" si="9"/>
        <v>15120</v>
      </c>
    </row>
    <row r="636" spans="1:5">
      <c r="A636" s="17">
        <v>20</v>
      </c>
      <c r="B636" s="11">
        <v>756</v>
      </c>
      <c r="C636" s="12" t="s">
        <v>5</v>
      </c>
      <c r="D636" s="18">
        <v>45979.454423587973</v>
      </c>
      <c r="E636" s="10">
        <f t="shared" si="9"/>
        <v>15120</v>
      </c>
    </row>
    <row r="637" spans="1:5">
      <c r="A637" s="17">
        <v>25</v>
      </c>
      <c r="B637" s="11">
        <v>755.8</v>
      </c>
      <c r="C637" s="12" t="s">
        <v>5</v>
      </c>
      <c r="D637" s="18">
        <v>45979.454423831019</v>
      </c>
      <c r="E637" s="10">
        <f t="shared" si="9"/>
        <v>18895</v>
      </c>
    </row>
    <row r="638" spans="1:5">
      <c r="A638" s="17">
        <v>25</v>
      </c>
      <c r="B638" s="11">
        <v>755.6</v>
      </c>
      <c r="C638" s="12" t="s">
        <v>5</v>
      </c>
      <c r="D638" s="18">
        <v>45979.454480983797</v>
      </c>
      <c r="E638" s="10">
        <f t="shared" si="9"/>
        <v>18890</v>
      </c>
    </row>
    <row r="639" spans="1:5">
      <c r="A639" s="17">
        <v>20</v>
      </c>
      <c r="B639" s="11">
        <v>755.6</v>
      </c>
      <c r="C639" s="12" t="s">
        <v>5</v>
      </c>
      <c r="D639" s="18">
        <v>45979.454505937501</v>
      </c>
      <c r="E639" s="10">
        <f t="shared" si="9"/>
        <v>15112</v>
      </c>
    </row>
    <row r="640" spans="1:5">
      <c r="A640" s="17">
        <v>9</v>
      </c>
      <c r="B640" s="11">
        <v>755.8</v>
      </c>
      <c r="C640" s="12" t="s">
        <v>5</v>
      </c>
      <c r="D640" s="18">
        <v>45979.457367743053</v>
      </c>
      <c r="E640" s="10">
        <f t="shared" si="9"/>
        <v>6802.2</v>
      </c>
    </row>
    <row r="641" spans="1:5">
      <c r="A641" s="17">
        <v>7</v>
      </c>
      <c r="B641" s="11">
        <v>756.2</v>
      </c>
      <c r="C641" s="12" t="s">
        <v>5</v>
      </c>
      <c r="D641" s="18">
        <v>45979.457871759259</v>
      </c>
      <c r="E641" s="10">
        <f t="shared" si="9"/>
        <v>5293.4000000000005</v>
      </c>
    </row>
    <row r="642" spans="1:5">
      <c r="A642" s="17">
        <v>25</v>
      </c>
      <c r="B642" s="11">
        <v>756</v>
      </c>
      <c r="C642" s="12" t="s">
        <v>5</v>
      </c>
      <c r="D642" s="18">
        <v>45979.459343113427</v>
      </c>
      <c r="E642" s="10">
        <f t="shared" si="9"/>
        <v>18900</v>
      </c>
    </row>
    <row r="643" spans="1:5">
      <c r="A643" s="17">
        <v>24</v>
      </c>
      <c r="B643" s="11">
        <v>756</v>
      </c>
      <c r="C643" s="12" t="s">
        <v>5</v>
      </c>
      <c r="D643" s="18">
        <v>45979.459343113427</v>
      </c>
      <c r="E643" s="10">
        <f t="shared" ref="E643:E706" si="10">A643*B643</f>
        <v>18144</v>
      </c>
    </row>
    <row r="644" spans="1:5">
      <c r="A644" s="17">
        <v>26</v>
      </c>
      <c r="B644" s="11">
        <v>756</v>
      </c>
      <c r="C644" s="12" t="s">
        <v>5</v>
      </c>
      <c r="D644" s="18">
        <v>45979.459343125003</v>
      </c>
      <c r="E644" s="10">
        <f t="shared" si="10"/>
        <v>19656</v>
      </c>
    </row>
    <row r="645" spans="1:5">
      <c r="A645" s="17">
        <v>36</v>
      </c>
      <c r="B645" s="11">
        <v>756</v>
      </c>
      <c r="C645" s="12" t="s">
        <v>5</v>
      </c>
      <c r="D645" s="18">
        <v>45979.4594444213</v>
      </c>
      <c r="E645" s="10">
        <f t="shared" si="10"/>
        <v>27216</v>
      </c>
    </row>
    <row r="646" spans="1:5">
      <c r="A646" s="17">
        <v>36</v>
      </c>
      <c r="B646" s="11">
        <v>756</v>
      </c>
      <c r="C646" s="12" t="s">
        <v>5</v>
      </c>
      <c r="D646" s="18">
        <v>45979.459512337962</v>
      </c>
      <c r="E646" s="10">
        <f t="shared" si="10"/>
        <v>27216</v>
      </c>
    </row>
    <row r="647" spans="1:5">
      <c r="A647" s="17">
        <v>36</v>
      </c>
      <c r="B647" s="11">
        <v>755.8</v>
      </c>
      <c r="C647" s="12" t="s">
        <v>5</v>
      </c>
      <c r="D647" s="18">
        <v>45979.459619513887</v>
      </c>
      <c r="E647" s="10">
        <f t="shared" si="10"/>
        <v>27208.799999999999</v>
      </c>
    </row>
    <row r="648" spans="1:5">
      <c r="A648" s="17">
        <v>25</v>
      </c>
      <c r="B648" s="11">
        <v>755.8</v>
      </c>
      <c r="C648" s="12" t="s">
        <v>5</v>
      </c>
      <c r="D648" s="18">
        <v>45979.459665787042</v>
      </c>
      <c r="E648" s="10">
        <f t="shared" si="10"/>
        <v>18895</v>
      </c>
    </row>
    <row r="649" spans="1:5">
      <c r="A649" s="17">
        <v>25</v>
      </c>
      <c r="B649" s="11">
        <v>755.6</v>
      </c>
      <c r="C649" s="12" t="s">
        <v>5</v>
      </c>
      <c r="D649" s="18">
        <v>45979.460747268517</v>
      </c>
      <c r="E649" s="10">
        <f t="shared" si="10"/>
        <v>18890</v>
      </c>
    </row>
    <row r="650" spans="1:5">
      <c r="A650" s="17">
        <v>24</v>
      </c>
      <c r="B650" s="11">
        <v>755.6</v>
      </c>
      <c r="C650" s="12" t="s">
        <v>5</v>
      </c>
      <c r="D650" s="18">
        <v>45979.460747268517</v>
      </c>
      <c r="E650" s="10">
        <f t="shared" si="10"/>
        <v>18134.400000000001</v>
      </c>
    </row>
    <row r="651" spans="1:5">
      <c r="A651" s="17">
        <v>32</v>
      </c>
      <c r="B651" s="11">
        <v>755.4</v>
      </c>
      <c r="C651" s="12" t="s">
        <v>5</v>
      </c>
      <c r="D651" s="18">
        <v>45979.461182812498</v>
      </c>
      <c r="E651" s="10">
        <f t="shared" si="10"/>
        <v>24172.799999999999</v>
      </c>
    </row>
    <row r="652" spans="1:5">
      <c r="A652" s="17">
        <v>19</v>
      </c>
      <c r="B652" s="11">
        <v>755.4</v>
      </c>
      <c r="C652" s="12" t="s">
        <v>5</v>
      </c>
      <c r="D652" s="18">
        <v>45979.461182812498</v>
      </c>
      <c r="E652" s="10">
        <f t="shared" si="10"/>
        <v>14352.6</v>
      </c>
    </row>
    <row r="653" spans="1:5">
      <c r="A653" s="17">
        <v>25</v>
      </c>
      <c r="B653" s="11">
        <v>755</v>
      </c>
      <c r="C653" s="12" t="s">
        <v>5</v>
      </c>
      <c r="D653" s="18">
        <v>45979.464687685177</v>
      </c>
      <c r="E653" s="10">
        <f t="shared" si="10"/>
        <v>18875</v>
      </c>
    </row>
    <row r="654" spans="1:5">
      <c r="A654" s="17">
        <v>24</v>
      </c>
      <c r="B654" s="11">
        <v>755</v>
      </c>
      <c r="C654" s="12" t="s">
        <v>5</v>
      </c>
      <c r="D654" s="18">
        <v>45979.464687685177</v>
      </c>
      <c r="E654" s="10">
        <f t="shared" si="10"/>
        <v>18120</v>
      </c>
    </row>
    <row r="655" spans="1:5">
      <c r="A655" s="17">
        <v>49</v>
      </c>
      <c r="B655" s="11">
        <v>755</v>
      </c>
      <c r="C655" s="12" t="s">
        <v>5</v>
      </c>
      <c r="D655" s="18">
        <v>45979.464687893516</v>
      </c>
      <c r="E655" s="10">
        <f t="shared" si="10"/>
        <v>36995</v>
      </c>
    </row>
    <row r="656" spans="1:5">
      <c r="A656" s="17">
        <v>49</v>
      </c>
      <c r="B656" s="11">
        <v>755</v>
      </c>
      <c r="C656" s="12" t="s">
        <v>5</v>
      </c>
      <c r="D656" s="18">
        <v>45979.46468834491</v>
      </c>
      <c r="E656" s="10">
        <f t="shared" si="10"/>
        <v>36995</v>
      </c>
    </row>
    <row r="657" spans="1:5">
      <c r="A657" s="17">
        <v>49</v>
      </c>
      <c r="B657" s="11">
        <v>755</v>
      </c>
      <c r="C657" s="12" t="s">
        <v>5</v>
      </c>
      <c r="D657" s="18">
        <v>45979.464701122677</v>
      </c>
      <c r="E657" s="10">
        <f t="shared" si="10"/>
        <v>36995</v>
      </c>
    </row>
    <row r="658" spans="1:5">
      <c r="A658" s="17">
        <v>44</v>
      </c>
      <c r="B658" s="11">
        <v>755</v>
      </c>
      <c r="C658" s="12" t="s">
        <v>5</v>
      </c>
      <c r="D658" s="18">
        <v>45979.464710497683</v>
      </c>
      <c r="E658" s="10">
        <f t="shared" si="10"/>
        <v>33220</v>
      </c>
    </row>
    <row r="659" spans="1:5">
      <c r="A659" s="17">
        <v>5</v>
      </c>
      <c r="B659" s="11">
        <v>755</v>
      </c>
      <c r="C659" s="12" t="s">
        <v>5</v>
      </c>
      <c r="D659" s="18">
        <v>45979.464712395828</v>
      </c>
      <c r="E659" s="10">
        <f t="shared" si="10"/>
        <v>3775</v>
      </c>
    </row>
    <row r="660" spans="1:5">
      <c r="A660" s="17">
        <v>20</v>
      </c>
      <c r="B660" s="11">
        <v>755</v>
      </c>
      <c r="C660" s="12" t="s">
        <v>5</v>
      </c>
      <c r="D660" s="18">
        <v>45979.464712395828</v>
      </c>
      <c r="E660" s="10">
        <f t="shared" si="10"/>
        <v>15100</v>
      </c>
    </row>
    <row r="661" spans="1:5">
      <c r="A661" s="17">
        <v>24</v>
      </c>
      <c r="B661" s="11">
        <v>755</v>
      </c>
      <c r="C661" s="12" t="s">
        <v>5</v>
      </c>
      <c r="D661" s="18">
        <v>45979.464712395828</v>
      </c>
      <c r="E661" s="10">
        <f t="shared" si="10"/>
        <v>18120</v>
      </c>
    </row>
    <row r="662" spans="1:5">
      <c r="A662" s="17">
        <v>49</v>
      </c>
      <c r="B662" s="11">
        <v>755</v>
      </c>
      <c r="C662" s="12" t="s">
        <v>5</v>
      </c>
      <c r="D662" s="18">
        <v>45979.46471270833</v>
      </c>
      <c r="E662" s="10">
        <f t="shared" si="10"/>
        <v>36995</v>
      </c>
    </row>
    <row r="663" spans="1:5">
      <c r="A663" s="17">
        <v>49</v>
      </c>
      <c r="B663" s="11">
        <v>755</v>
      </c>
      <c r="C663" s="12" t="s">
        <v>5</v>
      </c>
      <c r="D663" s="18">
        <v>45979.464712731482</v>
      </c>
      <c r="E663" s="10">
        <f t="shared" si="10"/>
        <v>36995</v>
      </c>
    </row>
    <row r="664" spans="1:5">
      <c r="A664" s="17">
        <v>49</v>
      </c>
      <c r="B664" s="11">
        <v>754.6</v>
      </c>
      <c r="C664" s="12" t="s">
        <v>5</v>
      </c>
      <c r="D664" s="18">
        <v>45979.464716400456</v>
      </c>
      <c r="E664" s="10">
        <f t="shared" si="10"/>
        <v>36975.4</v>
      </c>
    </row>
    <row r="665" spans="1:5">
      <c r="A665" s="17">
        <v>26</v>
      </c>
      <c r="B665" s="11">
        <v>754.8</v>
      </c>
      <c r="C665" s="12" t="s">
        <v>5</v>
      </c>
      <c r="D665" s="18">
        <v>45979.467446446761</v>
      </c>
      <c r="E665" s="10">
        <f t="shared" si="10"/>
        <v>19624.8</v>
      </c>
    </row>
    <row r="666" spans="1:5">
      <c r="A666" s="17">
        <v>26</v>
      </c>
      <c r="B666" s="11">
        <v>754</v>
      </c>
      <c r="C666" s="12" t="s">
        <v>5</v>
      </c>
      <c r="D666" s="18">
        <v>45979.467795092591</v>
      </c>
      <c r="E666" s="10">
        <f t="shared" si="10"/>
        <v>19604</v>
      </c>
    </row>
    <row r="667" spans="1:5">
      <c r="A667" s="17">
        <v>25</v>
      </c>
      <c r="B667" s="11">
        <v>754</v>
      </c>
      <c r="C667" s="12" t="s">
        <v>5</v>
      </c>
      <c r="D667" s="18">
        <v>45979.467795092591</v>
      </c>
      <c r="E667" s="10">
        <f t="shared" si="10"/>
        <v>18850</v>
      </c>
    </row>
    <row r="668" spans="1:5">
      <c r="A668" s="17">
        <v>100</v>
      </c>
      <c r="B668" s="11">
        <v>754</v>
      </c>
      <c r="C668" s="12" t="s">
        <v>5</v>
      </c>
      <c r="D668" s="18">
        <v>45979.467795095501</v>
      </c>
      <c r="E668" s="10">
        <f t="shared" si="10"/>
        <v>75400</v>
      </c>
    </row>
    <row r="669" spans="1:5">
      <c r="A669" s="17">
        <v>26</v>
      </c>
      <c r="B669" s="11">
        <v>754</v>
      </c>
      <c r="C669" s="12" t="s">
        <v>5</v>
      </c>
      <c r="D669" s="18">
        <v>45979.468484710647</v>
      </c>
      <c r="E669" s="10">
        <f t="shared" si="10"/>
        <v>19604</v>
      </c>
    </row>
    <row r="670" spans="1:5">
      <c r="A670" s="17">
        <v>25</v>
      </c>
      <c r="B670" s="11">
        <v>754</v>
      </c>
      <c r="C670" s="12" t="s">
        <v>5</v>
      </c>
      <c r="D670" s="18">
        <v>45979.468484710647</v>
      </c>
      <c r="E670" s="10">
        <f t="shared" si="10"/>
        <v>18850</v>
      </c>
    </row>
    <row r="671" spans="1:5">
      <c r="A671" s="17">
        <v>100</v>
      </c>
      <c r="B671" s="11">
        <v>754</v>
      </c>
      <c r="C671" s="12" t="s">
        <v>5</v>
      </c>
      <c r="D671" s="18">
        <v>45979.468484717821</v>
      </c>
      <c r="E671" s="10">
        <f t="shared" si="10"/>
        <v>75400</v>
      </c>
    </row>
    <row r="672" spans="1:5">
      <c r="A672" s="17">
        <v>100</v>
      </c>
      <c r="B672" s="11">
        <v>754</v>
      </c>
      <c r="C672" s="12" t="s">
        <v>5</v>
      </c>
      <c r="D672" s="18">
        <v>45979.468484719051</v>
      </c>
      <c r="E672" s="10">
        <f t="shared" si="10"/>
        <v>75400</v>
      </c>
    </row>
    <row r="673" spans="1:5">
      <c r="A673" s="17">
        <v>49</v>
      </c>
      <c r="B673" s="11">
        <v>754</v>
      </c>
      <c r="C673" s="12" t="s">
        <v>5</v>
      </c>
      <c r="D673" s="18">
        <v>45979.468484814817</v>
      </c>
      <c r="E673" s="10">
        <f t="shared" si="10"/>
        <v>36946</v>
      </c>
    </row>
    <row r="674" spans="1:5">
      <c r="A674" s="17">
        <v>100</v>
      </c>
      <c r="B674" s="11">
        <v>754</v>
      </c>
      <c r="C674" s="12" t="s">
        <v>5</v>
      </c>
      <c r="D674" s="18">
        <v>45979.468484818448</v>
      </c>
      <c r="E674" s="10">
        <f t="shared" si="10"/>
        <v>75400</v>
      </c>
    </row>
    <row r="675" spans="1:5">
      <c r="A675" s="17">
        <v>35</v>
      </c>
      <c r="B675" s="11">
        <v>754</v>
      </c>
      <c r="C675" s="12" t="s">
        <v>5</v>
      </c>
      <c r="D675" s="18">
        <v>45979.468484818448</v>
      </c>
      <c r="E675" s="10">
        <f t="shared" si="10"/>
        <v>26390</v>
      </c>
    </row>
    <row r="676" spans="1:5">
      <c r="A676" s="17">
        <v>25</v>
      </c>
      <c r="B676" s="11">
        <v>754</v>
      </c>
      <c r="C676" s="12" t="s">
        <v>5</v>
      </c>
      <c r="D676" s="18">
        <v>45979.468484895828</v>
      </c>
      <c r="E676" s="10">
        <f t="shared" si="10"/>
        <v>18850</v>
      </c>
    </row>
    <row r="677" spans="1:5">
      <c r="A677" s="17">
        <v>100</v>
      </c>
      <c r="B677" s="11">
        <v>754</v>
      </c>
      <c r="C677" s="12" t="s">
        <v>5</v>
      </c>
      <c r="D677" s="18">
        <v>45979.468484895951</v>
      </c>
      <c r="E677" s="10">
        <f t="shared" si="10"/>
        <v>75400</v>
      </c>
    </row>
    <row r="678" spans="1:5">
      <c r="A678" s="17">
        <v>75</v>
      </c>
      <c r="B678" s="11">
        <v>754</v>
      </c>
      <c r="C678" s="12" t="s">
        <v>5</v>
      </c>
      <c r="D678" s="18">
        <v>45979.46848489948</v>
      </c>
      <c r="E678" s="10">
        <f t="shared" si="10"/>
        <v>56550</v>
      </c>
    </row>
    <row r="679" spans="1:5">
      <c r="A679" s="17">
        <v>25</v>
      </c>
      <c r="B679" s="11">
        <v>754</v>
      </c>
      <c r="C679" s="12" t="s">
        <v>5</v>
      </c>
      <c r="D679" s="18">
        <v>45979.468484902383</v>
      </c>
      <c r="E679" s="10">
        <f t="shared" si="10"/>
        <v>18850</v>
      </c>
    </row>
    <row r="680" spans="1:5">
      <c r="A680" s="17">
        <v>100</v>
      </c>
      <c r="B680" s="11">
        <v>754</v>
      </c>
      <c r="C680" s="12" t="s">
        <v>5</v>
      </c>
      <c r="D680" s="18">
        <v>45979.468484902733</v>
      </c>
      <c r="E680" s="10">
        <f t="shared" si="10"/>
        <v>75400</v>
      </c>
    </row>
    <row r="681" spans="1:5">
      <c r="A681" s="17">
        <v>49</v>
      </c>
      <c r="B681" s="11">
        <v>754</v>
      </c>
      <c r="C681" s="12" t="s">
        <v>5</v>
      </c>
      <c r="D681" s="18">
        <v>45979.468484911471</v>
      </c>
      <c r="E681" s="10">
        <f t="shared" si="10"/>
        <v>36946</v>
      </c>
    </row>
    <row r="682" spans="1:5">
      <c r="A682" s="17">
        <v>25</v>
      </c>
      <c r="B682" s="11">
        <v>754</v>
      </c>
      <c r="C682" s="12" t="s">
        <v>5</v>
      </c>
      <c r="D682" s="18">
        <v>45979.468521296287</v>
      </c>
      <c r="E682" s="10">
        <f t="shared" si="10"/>
        <v>18850</v>
      </c>
    </row>
    <row r="683" spans="1:5">
      <c r="A683" s="17">
        <v>51</v>
      </c>
      <c r="B683" s="11">
        <v>754</v>
      </c>
      <c r="C683" s="12" t="s">
        <v>5</v>
      </c>
      <c r="D683" s="18">
        <v>45979.468521305709</v>
      </c>
      <c r="E683" s="10">
        <f t="shared" si="10"/>
        <v>38454</v>
      </c>
    </row>
    <row r="684" spans="1:5">
      <c r="A684" s="17">
        <v>25</v>
      </c>
      <c r="B684" s="11">
        <v>754</v>
      </c>
      <c r="C684" s="12" t="s">
        <v>5</v>
      </c>
      <c r="D684" s="18">
        <v>45979.468521527779</v>
      </c>
      <c r="E684" s="10">
        <f t="shared" si="10"/>
        <v>18850</v>
      </c>
    </row>
    <row r="685" spans="1:5">
      <c r="A685" s="17">
        <v>100</v>
      </c>
      <c r="B685" s="11">
        <v>754</v>
      </c>
      <c r="C685" s="12" t="s">
        <v>5</v>
      </c>
      <c r="D685" s="18">
        <v>45979.468521537499</v>
      </c>
      <c r="E685" s="10">
        <f t="shared" si="10"/>
        <v>75400</v>
      </c>
    </row>
    <row r="686" spans="1:5">
      <c r="A686" s="17">
        <v>65</v>
      </c>
      <c r="B686" s="11">
        <v>754</v>
      </c>
      <c r="C686" s="12" t="s">
        <v>5</v>
      </c>
      <c r="D686" s="18">
        <v>45979.46852153779</v>
      </c>
      <c r="E686" s="10">
        <f t="shared" si="10"/>
        <v>49010</v>
      </c>
    </row>
    <row r="687" spans="1:5">
      <c r="A687" s="17">
        <v>50</v>
      </c>
      <c r="B687" s="11">
        <v>755</v>
      </c>
      <c r="C687" s="12" t="s">
        <v>5</v>
      </c>
      <c r="D687" s="18">
        <v>45979.47164984954</v>
      </c>
      <c r="E687" s="10">
        <f t="shared" si="10"/>
        <v>37750</v>
      </c>
    </row>
    <row r="688" spans="1:5">
      <c r="A688" s="17">
        <v>22</v>
      </c>
      <c r="B688" s="11">
        <v>755</v>
      </c>
      <c r="C688" s="12" t="s">
        <v>5</v>
      </c>
      <c r="D688" s="18">
        <v>45979.471649872678</v>
      </c>
      <c r="E688" s="10">
        <f t="shared" si="10"/>
        <v>16610</v>
      </c>
    </row>
    <row r="689" spans="1:5">
      <c r="A689" s="17">
        <v>29</v>
      </c>
      <c r="B689" s="11">
        <v>755</v>
      </c>
      <c r="C689" s="12" t="s">
        <v>5</v>
      </c>
      <c r="D689" s="18">
        <v>45979.471649872678</v>
      </c>
      <c r="E689" s="10">
        <f t="shared" si="10"/>
        <v>21895</v>
      </c>
    </row>
    <row r="690" spans="1:5">
      <c r="A690" s="17">
        <v>53</v>
      </c>
      <c r="B690" s="11">
        <v>755.4</v>
      </c>
      <c r="C690" s="12" t="s">
        <v>5</v>
      </c>
      <c r="D690" s="18">
        <v>45979.475668506937</v>
      </c>
      <c r="E690" s="10">
        <f t="shared" si="10"/>
        <v>40036.199999999997</v>
      </c>
    </row>
    <row r="691" spans="1:5">
      <c r="A691" s="17">
        <v>52</v>
      </c>
      <c r="B691" s="11">
        <v>757.2</v>
      </c>
      <c r="C691" s="12" t="s">
        <v>5</v>
      </c>
      <c r="D691" s="18">
        <v>45979.480159108803</v>
      </c>
      <c r="E691" s="10">
        <f t="shared" si="10"/>
        <v>39374.400000000001</v>
      </c>
    </row>
    <row r="692" spans="1:5">
      <c r="A692" s="17">
        <v>52</v>
      </c>
      <c r="B692" s="11">
        <v>757.2</v>
      </c>
      <c r="C692" s="12" t="s">
        <v>5</v>
      </c>
      <c r="D692" s="18">
        <v>45979.480513252318</v>
      </c>
      <c r="E692" s="10">
        <f t="shared" si="10"/>
        <v>39374.400000000001</v>
      </c>
    </row>
    <row r="693" spans="1:5">
      <c r="A693" s="17">
        <v>50</v>
      </c>
      <c r="B693" s="11">
        <v>757.2</v>
      </c>
      <c r="C693" s="12" t="s">
        <v>5</v>
      </c>
      <c r="D693" s="18">
        <v>45979.480513275463</v>
      </c>
      <c r="E693" s="10">
        <f t="shared" si="10"/>
        <v>37860</v>
      </c>
    </row>
    <row r="694" spans="1:5">
      <c r="A694" s="17">
        <v>50</v>
      </c>
      <c r="B694" s="11">
        <v>757.2</v>
      </c>
      <c r="C694" s="12" t="s">
        <v>5</v>
      </c>
      <c r="D694" s="18">
        <v>45979.48051346065</v>
      </c>
      <c r="E694" s="10">
        <f t="shared" si="10"/>
        <v>37860</v>
      </c>
    </row>
    <row r="695" spans="1:5">
      <c r="A695" s="17">
        <v>50</v>
      </c>
      <c r="B695" s="11">
        <v>757</v>
      </c>
      <c r="C695" s="12" t="s">
        <v>5</v>
      </c>
      <c r="D695" s="18">
        <v>45979.48091140046</v>
      </c>
      <c r="E695" s="10">
        <f t="shared" si="10"/>
        <v>37850</v>
      </c>
    </row>
    <row r="696" spans="1:5">
      <c r="A696" s="17">
        <v>52</v>
      </c>
      <c r="B696" s="11">
        <v>756.8</v>
      </c>
      <c r="C696" s="12" t="s">
        <v>5</v>
      </c>
      <c r="D696" s="18">
        <v>45979.482382916663</v>
      </c>
      <c r="E696" s="10">
        <f t="shared" si="10"/>
        <v>39353.599999999999</v>
      </c>
    </row>
    <row r="697" spans="1:5">
      <c r="A697" s="17">
        <v>25</v>
      </c>
      <c r="B697" s="11">
        <v>757.2</v>
      </c>
      <c r="C697" s="12" t="s">
        <v>5</v>
      </c>
      <c r="D697" s="18">
        <v>45979.48441099537</v>
      </c>
      <c r="E697" s="10">
        <f t="shared" si="10"/>
        <v>18930</v>
      </c>
    </row>
    <row r="698" spans="1:5">
      <c r="A698" s="17">
        <v>25</v>
      </c>
      <c r="B698" s="11">
        <v>757.2</v>
      </c>
      <c r="C698" s="12" t="s">
        <v>5</v>
      </c>
      <c r="D698" s="18">
        <v>45979.48441099537</v>
      </c>
      <c r="E698" s="10">
        <f t="shared" si="10"/>
        <v>18930</v>
      </c>
    </row>
    <row r="699" spans="1:5">
      <c r="A699" s="17">
        <v>52</v>
      </c>
      <c r="B699" s="11">
        <v>756.8</v>
      </c>
      <c r="C699" s="12" t="s">
        <v>5</v>
      </c>
      <c r="D699" s="18">
        <v>45979.485773958331</v>
      </c>
      <c r="E699" s="10">
        <f t="shared" si="10"/>
        <v>39353.599999999999</v>
      </c>
    </row>
    <row r="700" spans="1:5">
      <c r="A700" s="17">
        <v>53</v>
      </c>
      <c r="B700" s="11">
        <v>756.6</v>
      </c>
      <c r="C700" s="12" t="s">
        <v>5</v>
      </c>
      <c r="D700" s="18">
        <v>45979.487906145827</v>
      </c>
      <c r="E700" s="10">
        <f t="shared" si="10"/>
        <v>40099.800000000003</v>
      </c>
    </row>
    <row r="701" spans="1:5">
      <c r="A701" s="17">
        <v>25</v>
      </c>
      <c r="B701" s="11">
        <v>756.4</v>
      </c>
      <c r="C701" s="12" t="s">
        <v>5</v>
      </c>
      <c r="D701" s="18">
        <v>45979.48842509259</v>
      </c>
      <c r="E701" s="10">
        <f t="shared" si="10"/>
        <v>18910</v>
      </c>
    </row>
    <row r="702" spans="1:5">
      <c r="A702" s="17">
        <v>9</v>
      </c>
      <c r="B702" s="11">
        <v>756.2</v>
      </c>
      <c r="C702" s="12" t="s">
        <v>5</v>
      </c>
      <c r="D702" s="18">
        <v>45979.491014872678</v>
      </c>
      <c r="E702" s="10">
        <f t="shared" si="10"/>
        <v>6805.8</v>
      </c>
    </row>
    <row r="703" spans="1:5">
      <c r="A703" s="17">
        <v>7</v>
      </c>
      <c r="B703" s="11">
        <v>756.2</v>
      </c>
      <c r="C703" s="12" t="s">
        <v>5</v>
      </c>
      <c r="D703" s="18">
        <v>45979.491271539351</v>
      </c>
      <c r="E703" s="10">
        <f t="shared" si="10"/>
        <v>5293.4000000000005</v>
      </c>
    </row>
    <row r="704" spans="1:5">
      <c r="A704" s="17">
        <v>26</v>
      </c>
      <c r="B704" s="11">
        <v>757</v>
      </c>
      <c r="C704" s="12" t="s">
        <v>5</v>
      </c>
      <c r="D704" s="18">
        <v>45979.494442650474</v>
      </c>
      <c r="E704" s="10">
        <f t="shared" si="10"/>
        <v>19682</v>
      </c>
    </row>
    <row r="705" spans="1:5">
      <c r="A705" s="17">
        <v>27</v>
      </c>
      <c r="B705" s="11">
        <v>757</v>
      </c>
      <c r="C705" s="12" t="s">
        <v>5</v>
      </c>
      <c r="D705" s="18">
        <v>45979.494442858799</v>
      </c>
      <c r="E705" s="10">
        <f t="shared" si="10"/>
        <v>20439</v>
      </c>
    </row>
    <row r="706" spans="1:5">
      <c r="A706" s="17">
        <v>1</v>
      </c>
      <c r="B706" s="11">
        <v>757</v>
      </c>
      <c r="C706" s="12" t="s">
        <v>5</v>
      </c>
      <c r="D706" s="18">
        <v>45979.494767685188</v>
      </c>
      <c r="E706" s="10">
        <f t="shared" si="10"/>
        <v>757</v>
      </c>
    </row>
    <row r="707" spans="1:5">
      <c r="A707" s="17">
        <v>1</v>
      </c>
      <c r="B707" s="11">
        <v>757</v>
      </c>
      <c r="C707" s="12" t="s">
        <v>5</v>
      </c>
      <c r="D707" s="18">
        <v>45979.494767685188</v>
      </c>
      <c r="E707" s="10">
        <f t="shared" ref="E707:E770" si="11">A707*B707</f>
        <v>757</v>
      </c>
    </row>
    <row r="708" spans="1:5">
      <c r="A708" s="17">
        <v>27</v>
      </c>
      <c r="B708" s="11">
        <v>756.6</v>
      </c>
      <c r="C708" s="12" t="s">
        <v>5</v>
      </c>
      <c r="D708" s="18">
        <v>45979.495804629631</v>
      </c>
      <c r="E708" s="10">
        <f t="shared" si="11"/>
        <v>20428.2</v>
      </c>
    </row>
    <row r="709" spans="1:5">
      <c r="A709" s="17">
        <v>27</v>
      </c>
      <c r="B709" s="11">
        <v>758.2</v>
      </c>
      <c r="C709" s="12" t="s">
        <v>5</v>
      </c>
      <c r="D709" s="18">
        <v>45979.495902870367</v>
      </c>
      <c r="E709" s="10">
        <f t="shared" si="11"/>
        <v>20471.400000000001</v>
      </c>
    </row>
    <row r="710" spans="1:5">
      <c r="A710" s="17">
        <v>25</v>
      </c>
      <c r="B710" s="11">
        <v>758.2</v>
      </c>
      <c r="C710" s="12" t="s">
        <v>5</v>
      </c>
      <c r="D710" s="18">
        <v>45979.495950636578</v>
      </c>
      <c r="E710" s="10">
        <f t="shared" si="11"/>
        <v>18955</v>
      </c>
    </row>
    <row r="711" spans="1:5">
      <c r="A711" s="17">
        <v>7</v>
      </c>
      <c r="B711" s="11">
        <v>758.4</v>
      </c>
      <c r="C711" s="12" t="s">
        <v>5</v>
      </c>
      <c r="D711" s="18">
        <v>45979.496116354167</v>
      </c>
      <c r="E711" s="10">
        <f t="shared" si="11"/>
        <v>5308.8</v>
      </c>
    </row>
    <row r="712" spans="1:5">
      <c r="A712" s="17">
        <v>18</v>
      </c>
      <c r="B712" s="11">
        <v>758.4</v>
      </c>
      <c r="C712" s="12" t="s">
        <v>5</v>
      </c>
      <c r="D712" s="18">
        <v>45979.496550000003</v>
      </c>
      <c r="E712" s="10">
        <f t="shared" si="11"/>
        <v>13651.199999999999</v>
      </c>
    </row>
    <row r="713" spans="1:5">
      <c r="A713" s="17">
        <v>7</v>
      </c>
      <c r="B713" s="11">
        <v>758.4</v>
      </c>
      <c r="C713" s="12" t="s">
        <v>5</v>
      </c>
      <c r="D713" s="18">
        <v>45979.496550000003</v>
      </c>
      <c r="E713" s="10">
        <f t="shared" si="11"/>
        <v>5308.8</v>
      </c>
    </row>
    <row r="714" spans="1:5">
      <c r="A714" s="17">
        <v>64</v>
      </c>
      <c r="B714" s="11">
        <v>758.8</v>
      </c>
      <c r="C714" s="12" t="s">
        <v>5</v>
      </c>
      <c r="D714" s="18">
        <v>45979.498380648147</v>
      </c>
      <c r="E714" s="10">
        <f t="shared" si="11"/>
        <v>48563.199999999997</v>
      </c>
    </row>
    <row r="715" spans="1:5">
      <c r="A715" s="17">
        <v>13</v>
      </c>
      <c r="B715" s="11">
        <v>758.8</v>
      </c>
      <c r="C715" s="12" t="s">
        <v>5</v>
      </c>
      <c r="D715" s="18">
        <v>45979.498380648147</v>
      </c>
      <c r="E715" s="10">
        <f t="shared" si="11"/>
        <v>9864.4</v>
      </c>
    </row>
    <row r="716" spans="1:5">
      <c r="A716" s="17">
        <v>51</v>
      </c>
      <c r="B716" s="11">
        <v>758.6</v>
      </c>
      <c r="C716" s="12" t="s">
        <v>5</v>
      </c>
      <c r="D716" s="18">
        <v>45979.498449895837</v>
      </c>
      <c r="E716" s="10">
        <f t="shared" si="11"/>
        <v>38688.6</v>
      </c>
    </row>
    <row r="717" spans="1:5">
      <c r="A717" s="17">
        <v>51</v>
      </c>
      <c r="B717" s="11">
        <v>758.4</v>
      </c>
      <c r="C717" s="12" t="s">
        <v>5</v>
      </c>
      <c r="D717" s="18">
        <v>45979.498450243053</v>
      </c>
      <c r="E717" s="10">
        <f t="shared" si="11"/>
        <v>38678.400000000001</v>
      </c>
    </row>
    <row r="718" spans="1:5">
      <c r="A718" s="17">
        <v>1</v>
      </c>
      <c r="B718" s="11">
        <v>758.2</v>
      </c>
      <c r="C718" s="12" t="s">
        <v>5</v>
      </c>
      <c r="D718" s="18">
        <v>45979.49867090278</v>
      </c>
      <c r="E718" s="10">
        <f t="shared" si="11"/>
        <v>758.2</v>
      </c>
    </row>
    <row r="719" spans="1:5">
      <c r="A719" s="17">
        <v>47</v>
      </c>
      <c r="B719" s="11">
        <v>758.2</v>
      </c>
      <c r="C719" s="12" t="s">
        <v>5</v>
      </c>
      <c r="D719" s="18">
        <v>45979.49867090278</v>
      </c>
      <c r="E719" s="10">
        <f t="shared" si="11"/>
        <v>35635.4</v>
      </c>
    </row>
    <row r="720" spans="1:5">
      <c r="A720" s="17">
        <v>49</v>
      </c>
      <c r="B720" s="11">
        <v>757.6</v>
      </c>
      <c r="C720" s="12" t="s">
        <v>5</v>
      </c>
      <c r="D720" s="18">
        <v>45979.501165069443</v>
      </c>
      <c r="E720" s="10">
        <f t="shared" si="11"/>
        <v>37122.400000000001</v>
      </c>
    </row>
    <row r="721" spans="1:5">
      <c r="A721" s="17">
        <v>28</v>
      </c>
      <c r="B721" s="11">
        <v>757.6</v>
      </c>
      <c r="C721" s="12" t="s">
        <v>5</v>
      </c>
      <c r="D721" s="18">
        <v>45979.501793136573</v>
      </c>
      <c r="E721" s="10">
        <f t="shared" si="11"/>
        <v>21212.799999999999</v>
      </c>
    </row>
    <row r="722" spans="1:5">
      <c r="A722" s="17">
        <v>53</v>
      </c>
      <c r="B722" s="11">
        <v>757</v>
      </c>
      <c r="C722" s="12" t="s">
        <v>5</v>
      </c>
      <c r="D722" s="18">
        <v>45979.502415138893</v>
      </c>
      <c r="E722" s="10">
        <f t="shared" si="11"/>
        <v>40121</v>
      </c>
    </row>
    <row r="723" spans="1:5">
      <c r="A723" s="17">
        <v>52</v>
      </c>
      <c r="B723" s="11">
        <v>756.8</v>
      </c>
      <c r="C723" s="12" t="s">
        <v>5</v>
      </c>
      <c r="D723" s="18">
        <v>45979.502762407406</v>
      </c>
      <c r="E723" s="10">
        <f t="shared" si="11"/>
        <v>39353.599999999999</v>
      </c>
    </row>
    <row r="724" spans="1:5">
      <c r="A724" s="17">
        <v>49</v>
      </c>
      <c r="B724" s="11">
        <v>756.8</v>
      </c>
      <c r="C724" s="12" t="s">
        <v>5</v>
      </c>
      <c r="D724" s="18">
        <v>45979.503937442132</v>
      </c>
      <c r="E724" s="10">
        <f t="shared" si="11"/>
        <v>37083.199999999997</v>
      </c>
    </row>
    <row r="725" spans="1:5">
      <c r="A725" s="17">
        <v>49</v>
      </c>
      <c r="B725" s="11">
        <v>756.8</v>
      </c>
      <c r="C725" s="12" t="s">
        <v>5</v>
      </c>
      <c r="D725" s="18">
        <v>45979.504166550927</v>
      </c>
      <c r="E725" s="10">
        <f t="shared" si="11"/>
        <v>37083.199999999997</v>
      </c>
    </row>
    <row r="726" spans="1:5">
      <c r="A726" s="17">
        <v>53</v>
      </c>
      <c r="B726" s="11">
        <v>756.8</v>
      </c>
      <c r="C726" s="12" t="s">
        <v>5</v>
      </c>
      <c r="D726" s="18">
        <v>45979.504202187498</v>
      </c>
      <c r="E726" s="10">
        <f t="shared" si="11"/>
        <v>40110.399999999994</v>
      </c>
    </row>
    <row r="727" spans="1:5">
      <c r="A727" s="17">
        <v>49</v>
      </c>
      <c r="B727" s="11">
        <v>756.8</v>
      </c>
      <c r="C727" s="12" t="s">
        <v>5</v>
      </c>
      <c r="D727" s="18">
        <v>45979.504212812499</v>
      </c>
      <c r="E727" s="10">
        <f t="shared" si="11"/>
        <v>37083.199999999997</v>
      </c>
    </row>
    <row r="728" spans="1:5">
      <c r="A728" s="17">
        <v>50</v>
      </c>
      <c r="B728" s="11">
        <v>757</v>
      </c>
      <c r="C728" s="12" t="s">
        <v>5</v>
      </c>
      <c r="D728" s="18">
        <v>45979.506358923609</v>
      </c>
      <c r="E728" s="10">
        <f t="shared" si="11"/>
        <v>37850</v>
      </c>
    </row>
    <row r="729" spans="1:5">
      <c r="A729" s="17">
        <v>23</v>
      </c>
      <c r="B729" s="11">
        <v>756.6</v>
      </c>
      <c r="C729" s="12" t="s">
        <v>5</v>
      </c>
      <c r="D729" s="18">
        <v>45979.506359664352</v>
      </c>
      <c r="E729" s="10">
        <f t="shared" si="11"/>
        <v>17401.8</v>
      </c>
    </row>
    <row r="730" spans="1:5">
      <c r="A730" s="17">
        <v>27</v>
      </c>
      <c r="B730" s="11">
        <v>756.6</v>
      </c>
      <c r="C730" s="12" t="s">
        <v>5</v>
      </c>
      <c r="D730" s="18">
        <v>45979.506359664352</v>
      </c>
      <c r="E730" s="10">
        <f t="shared" si="11"/>
        <v>20428.2</v>
      </c>
    </row>
    <row r="731" spans="1:5">
      <c r="A731" s="17">
        <v>51</v>
      </c>
      <c r="B731" s="11">
        <v>756.4</v>
      </c>
      <c r="C731" s="12" t="s">
        <v>5</v>
      </c>
      <c r="D731" s="18">
        <v>45979.507499375002</v>
      </c>
      <c r="E731" s="10">
        <f t="shared" si="11"/>
        <v>38576.400000000001</v>
      </c>
    </row>
    <row r="732" spans="1:5">
      <c r="A732" s="17">
        <v>27</v>
      </c>
      <c r="B732" s="11">
        <v>756.8</v>
      </c>
      <c r="C732" s="12" t="s">
        <v>5</v>
      </c>
      <c r="D732" s="18">
        <v>45979.509956712973</v>
      </c>
      <c r="E732" s="10">
        <f t="shared" si="11"/>
        <v>20433.599999999999</v>
      </c>
    </row>
    <row r="733" spans="1:5">
      <c r="A733" s="17">
        <v>26</v>
      </c>
      <c r="B733" s="11">
        <v>756.8</v>
      </c>
      <c r="C733" s="12" t="s">
        <v>5</v>
      </c>
      <c r="D733" s="18">
        <v>45979.509956712973</v>
      </c>
      <c r="E733" s="10">
        <f t="shared" si="11"/>
        <v>19676.8</v>
      </c>
    </row>
    <row r="734" spans="1:5">
      <c r="A734" s="17">
        <v>26</v>
      </c>
      <c r="B734" s="11">
        <v>756.8</v>
      </c>
      <c r="C734" s="12" t="s">
        <v>5</v>
      </c>
      <c r="D734" s="18">
        <v>45979.509956712973</v>
      </c>
      <c r="E734" s="10">
        <f t="shared" si="11"/>
        <v>19676.8</v>
      </c>
    </row>
    <row r="735" spans="1:5">
      <c r="A735" s="17">
        <v>50</v>
      </c>
      <c r="B735" s="11">
        <v>756.6</v>
      </c>
      <c r="C735" s="12" t="s">
        <v>5</v>
      </c>
      <c r="D735" s="18">
        <v>45979.510179386583</v>
      </c>
      <c r="E735" s="10">
        <f t="shared" si="11"/>
        <v>37830</v>
      </c>
    </row>
    <row r="736" spans="1:5">
      <c r="A736" s="17">
        <v>25</v>
      </c>
      <c r="B736" s="11">
        <v>756.6</v>
      </c>
      <c r="C736" s="12" t="s">
        <v>5</v>
      </c>
      <c r="D736" s="18">
        <v>45979.51017947917</v>
      </c>
      <c r="E736" s="10">
        <f t="shared" si="11"/>
        <v>18915</v>
      </c>
    </row>
    <row r="737" spans="1:5">
      <c r="A737" s="17">
        <v>50</v>
      </c>
      <c r="B737" s="11">
        <v>756.6</v>
      </c>
      <c r="C737" s="12" t="s">
        <v>5</v>
      </c>
      <c r="D737" s="18">
        <v>45979.51017947917</v>
      </c>
      <c r="E737" s="10">
        <f t="shared" si="11"/>
        <v>37830</v>
      </c>
    </row>
    <row r="738" spans="1:5">
      <c r="A738" s="17">
        <v>74</v>
      </c>
      <c r="B738" s="11">
        <v>756.8</v>
      </c>
      <c r="C738" s="12" t="s">
        <v>5</v>
      </c>
      <c r="D738" s="18">
        <v>45979.512001446761</v>
      </c>
      <c r="E738" s="10">
        <f t="shared" si="11"/>
        <v>56003.199999999997</v>
      </c>
    </row>
    <row r="739" spans="1:5">
      <c r="A739" s="17">
        <v>39</v>
      </c>
      <c r="B739" s="11">
        <v>757</v>
      </c>
      <c r="C739" s="12" t="s">
        <v>5</v>
      </c>
      <c r="D739" s="18">
        <v>45979.512950636577</v>
      </c>
      <c r="E739" s="10">
        <f t="shared" si="11"/>
        <v>29523</v>
      </c>
    </row>
    <row r="740" spans="1:5">
      <c r="A740" s="17">
        <v>14</v>
      </c>
      <c r="B740" s="11">
        <v>757</v>
      </c>
      <c r="C740" s="12" t="s">
        <v>5</v>
      </c>
      <c r="D740" s="18">
        <v>45979.512950636577</v>
      </c>
      <c r="E740" s="10">
        <f t="shared" si="11"/>
        <v>10598</v>
      </c>
    </row>
    <row r="741" spans="1:5">
      <c r="A741" s="17">
        <v>27</v>
      </c>
      <c r="B741" s="11">
        <v>756.8</v>
      </c>
      <c r="C741" s="12" t="s">
        <v>5</v>
      </c>
      <c r="D741" s="18">
        <v>45979.513997372676</v>
      </c>
      <c r="E741" s="10">
        <f t="shared" si="11"/>
        <v>20433.599999999999</v>
      </c>
    </row>
    <row r="742" spans="1:5">
      <c r="A742" s="17">
        <v>25</v>
      </c>
      <c r="B742" s="11">
        <v>757.4</v>
      </c>
      <c r="C742" s="12" t="s">
        <v>5</v>
      </c>
      <c r="D742" s="18">
        <v>45979.514090567129</v>
      </c>
      <c r="E742" s="10">
        <f t="shared" si="11"/>
        <v>18935</v>
      </c>
    </row>
    <row r="743" spans="1:5">
      <c r="A743" s="17">
        <v>26</v>
      </c>
      <c r="B743" s="11">
        <v>757.4</v>
      </c>
      <c r="C743" s="12" t="s">
        <v>5</v>
      </c>
      <c r="D743" s="18">
        <v>45979.514496469907</v>
      </c>
      <c r="E743" s="10">
        <f t="shared" si="11"/>
        <v>19692.399999999998</v>
      </c>
    </row>
    <row r="744" spans="1:5">
      <c r="A744" s="17">
        <v>5</v>
      </c>
      <c r="B744" s="11">
        <v>757.6</v>
      </c>
      <c r="C744" s="12" t="s">
        <v>5</v>
      </c>
      <c r="D744" s="18">
        <v>45979.519369477559</v>
      </c>
      <c r="E744" s="10">
        <f t="shared" si="11"/>
        <v>3788</v>
      </c>
    </row>
    <row r="745" spans="1:5">
      <c r="A745" s="17">
        <v>50</v>
      </c>
      <c r="B745" s="11">
        <v>757.8</v>
      </c>
      <c r="C745" s="12" t="s">
        <v>5</v>
      </c>
      <c r="D745" s="18">
        <v>45979.52029896991</v>
      </c>
      <c r="E745" s="10">
        <f t="shared" si="11"/>
        <v>37890</v>
      </c>
    </row>
    <row r="746" spans="1:5">
      <c r="A746" s="17">
        <v>52</v>
      </c>
      <c r="B746" s="11">
        <v>757.6</v>
      </c>
      <c r="C746" s="12" t="s">
        <v>5</v>
      </c>
      <c r="D746" s="18">
        <v>45979.520776770827</v>
      </c>
      <c r="E746" s="10">
        <f t="shared" si="11"/>
        <v>39395.200000000004</v>
      </c>
    </row>
    <row r="747" spans="1:5">
      <c r="A747" s="17">
        <v>26</v>
      </c>
      <c r="B747" s="11">
        <v>757.6</v>
      </c>
      <c r="C747" s="12" t="s">
        <v>5</v>
      </c>
      <c r="D747" s="18">
        <v>45979.520776770827</v>
      </c>
      <c r="E747" s="10">
        <f t="shared" si="11"/>
        <v>19697.600000000002</v>
      </c>
    </row>
    <row r="748" spans="1:5">
      <c r="A748" s="17">
        <v>495</v>
      </c>
      <c r="B748" s="11">
        <v>757.6</v>
      </c>
      <c r="C748" s="12" t="s">
        <v>5</v>
      </c>
      <c r="D748" s="18">
        <v>45979.520776780148</v>
      </c>
      <c r="E748" s="10">
        <f t="shared" si="11"/>
        <v>375012</v>
      </c>
    </row>
    <row r="749" spans="1:5">
      <c r="A749" s="17">
        <v>73</v>
      </c>
      <c r="B749" s="11">
        <v>757.4</v>
      </c>
      <c r="C749" s="12" t="s">
        <v>5</v>
      </c>
      <c r="D749" s="18">
        <v>45979.520823263891</v>
      </c>
      <c r="E749" s="10">
        <f t="shared" si="11"/>
        <v>55290.2</v>
      </c>
    </row>
    <row r="750" spans="1:5">
      <c r="A750" s="17">
        <v>49</v>
      </c>
      <c r="B750" s="11">
        <v>757.4</v>
      </c>
      <c r="C750" s="12" t="s">
        <v>5</v>
      </c>
      <c r="D750" s="18">
        <v>45979.520873159723</v>
      </c>
      <c r="E750" s="10">
        <f t="shared" si="11"/>
        <v>37112.6</v>
      </c>
    </row>
    <row r="751" spans="1:5">
      <c r="A751" s="17">
        <v>51</v>
      </c>
      <c r="B751" s="11">
        <v>757.2</v>
      </c>
      <c r="C751" s="12" t="s">
        <v>5</v>
      </c>
      <c r="D751" s="18">
        <v>45979.522001562502</v>
      </c>
      <c r="E751" s="10">
        <f t="shared" si="11"/>
        <v>38617.200000000004</v>
      </c>
    </row>
    <row r="752" spans="1:5">
      <c r="A752" s="17">
        <v>53</v>
      </c>
      <c r="B752" s="11">
        <v>757.2</v>
      </c>
      <c r="C752" s="12" t="s">
        <v>5</v>
      </c>
      <c r="D752" s="18">
        <v>45979.522136435182</v>
      </c>
      <c r="E752" s="10">
        <f t="shared" si="11"/>
        <v>40131.600000000006</v>
      </c>
    </row>
    <row r="753" spans="1:5">
      <c r="A753" s="17">
        <v>51</v>
      </c>
      <c r="B753" s="11">
        <v>757.2</v>
      </c>
      <c r="C753" s="12" t="s">
        <v>5</v>
      </c>
      <c r="D753" s="18">
        <v>45979.522205277783</v>
      </c>
      <c r="E753" s="10">
        <f t="shared" si="11"/>
        <v>38617.200000000004</v>
      </c>
    </row>
    <row r="754" spans="1:5">
      <c r="A754" s="17">
        <v>26</v>
      </c>
      <c r="B754" s="11">
        <v>756.8</v>
      </c>
      <c r="C754" s="12" t="s">
        <v>5</v>
      </c>
      <c r="D754" s="18">
        <v>45979.522262164362</v>
      </c>
      <c r="E754" s="10">
        <f t="shared" si="11"/>
        <v>19676.8</v>
      </c>
    </row>
    <row r="755" spans="1:5">
      <c r="A755" s="17">
        <v>26</v>
      </c>
      <c r="B755" s="11">
        <v>757</v>
      </c>
      <c r="C755" s="12" t="s">
        <v>5</v>
      </c>
      <c r="D755" s="18">
        <v>45979.523336458333</v>
      </c>
      <c r="E755" s="10">
        <f t="shared" si="11"/>
        <v>19682</v>
      </c>
    </row>
    <row r="756" spans="1:5">
      <c r="A756" s="17">
        <v>25</v>
      </c>
      <c r="B756" s="11">
        <v>756.6</v>
      </c>
      <c r="C756" s="12" t="s">
        <v>5</v>
      </c>
      <c r="D756" s="18">
        <v>45979.525846446762</v>
      </c>
      <c r="E756" s="10">
        <f t="shared" si="11"/>
        <v>18915</v>
      </c>
    </row>
    <row r="757" spans="1:5">
      <c r="A757" s="17">
        <v>25</v>
      </c>
      <c r="B757" s="11">
        <v>756.6</v>
      </c>
      <c r="C757" s="12" t="s">
        <v>5</v>
      </c>
      <c r="D757" s="18">
        <v>45979.525846446762</v>
      </c>
      <c r="E757" s="10">
        <f t="shared" si="11"/>
        <v>18915</v>
      </c>
    </row>
    <row r="758" spans="1:5">
      <c r="A758" s="17">
        <v>49</v>
      </c>
      <c r="B758" s="11">
        <v>756</v>
      </c>
      <c r="C758" s="12" t="s">
        <v>5</v>
      </c>
      <c r="D758" s="18">
        <v>45979.527289560188</v>
      </c>
      <c r="E758" s="10">
        <f t="shared" si="11"/>
        <v>37044</v>
      </c>
    </row>
    <row r="759" spans="1:5">
      <c r="A759" s="17">
        <v>52</v>
      </c>
      <c r="B759" s="11">
        <v>755.6</v>
      </c>
      <c r="C759" s="12" t="s">
        <v>5</v>
      </c>
      <c r="D759" s="18">
        <v>45979.527385000001</v>
      </c>
      <c r="E759" s="10">
        <f t="shared" si="11"/>
        <v>39291.200000000004</v>
      </c>
    </row>
    <row r="760" spans="1:5">
      <c r="A760" s="17">
        <v>25</v>
      </c>
      <c r="B760" s="11">
        <v>755.8</v>
      </c>
      <c r="C760" s="12" t="s">
        <v>5</v>
      </c>
      <c r="D760" s="18">
        <v>45979.531248009262</v>
      </c>
      <c r="E760" s="10">
        <f t="shared" si="11"/>
        <v>18895</v>
      </c>
    </row>
    <row r="761" spans="1:5">
      <c r="A761" s="17">
        <v>53</v>
      </c>
      <c r="B761" s="11">
        <v>755.4</v>
      </c>
      <c r="C761" s="12" t="s">
        <v>5</v>
      </c>
      <c r="D761" s="18">
        <v>45979.536753472217</v>
      </c>
      <c r="E761" s="10">
        <f t="shared" si="11"/>
        <v>40036.199999999997</v>
      </c>
    </row>
    <row r="762" spans="1:5">
      <c r="A762" s="17">
        <v>26</v>
      </c>
      <c r="B762" s="11">
        <v>755.4</v>
      </c>
      <c r="C762" s="12" t="s">
        <v>5</v>
      </c>
      <c r="D762" s="18">
        <v>45979.536753472217</v>
      </c>
      <c r="E762" s="10">
        <f t="shared" si="11"/>
        <v>19640.399999999998</v>
      </c>
    </row>
    <row r="763" spans="1:5">
      <c r="A763" s="17">
        <v>27</v>
      </c>
      <c r="B763" s="11">
        <v>755.8</v>
      </c>
      <c r="C763" s="12" t="s">
        <v>5</v>
      </c>
      <c r="D763" s="18">
        <v>45979.539782349537</v>
      </c>
      <c r="E763" s="10">
        <f t="shared" si="11"/>
        <v>20406.599999999999</v>
      </c>
    </row>
    <row r="764" spans="1:5">
      <c r="A764" s="17">
        <v>25</v>
      </c>
      <c r="B764" s="11">
        <v>755.6</v>
      </c>
      <c r="C764" s="12" t="s">
        <v>5</v>
      </c>
      <c r="D764" s="18">
        <v>45979.541295115741</v>
      </c>
      <c r="E764" s="10">
        <f t="shared" si="11"/>
        <v>18890</v>
      </c>
    </row>
    <row r="765" spans="1:5">
      <c r="A765" s="17">
        <v>25</v>
      </c>
      <c r="B765" s="11">
        <v>755.6</v>
      </c>
      <c r="C765" s="12" t="s">
        <v>5</v>
      </c>
      <c r="D765" s="18">
        <v>45979.541295115741</v>
      </c>
      <c r="E765" s="10">
        <f t="shared" si="11"/>
        <v>18890</v>
      </c>
    </row>
    <row r="766" spans="1:5">
      <c r="A766" s="17">
        <v>51</v>
      </c>
      <c r="B766" s="11">
        <v>755.4</v>
      </c>
      <c r="C766" s="12" t="s">
        <v>5</v>
      </c>
      <c r="D766" s="18">
        <v>45979.541727314812</v>
      </c>
      <c r="E766" s="10">
        <f t="shared" si="11"/>
        <v>38525.4</v>
      </c>
    </row>
    <row r="767" spans="1:5">
      <c r="A767" s="17">
        <v>53</v>
      </c>
      <c r="B767" s="11">
        <v>755</v>
      </c>
      <c r="C767" s="12" t="s">
        <v>5</v>
      </c>
      <c r="D767" s="18">
        <v>45979.543554293981</v>
      </c>
      <c r="E767" s="10">
        <f t="shared" si="11"/>
        <v>40015</v>
      </c>
    </row>
    <row r="768" spans="1:5">
      <c r="A768" s="17">
        <v>26</v>
      </c>
      <c r="B768" s="11">
        <v>755</v>
      </c>
      <c r="C768" s="12" t="s">
        <v>5</v>
      </c>
      <c r="D768" s="18">
        <v>45979.543554293981</v>
      </c>
      <c r="E768" s="10">
        <f t="shared" si="11"/>
        <v>19630</v>
      </c>
    </row>
    <row r="769" spans="1:5">
      <c r="A769" s="17">
        <v>73</v>
      </c>
      <c r="B769" s="11">
        <v>754.8</v>
      </c>
      <c r="C769" s="12" t="s">
        <v>5</v>
      </c>
      <c r="D769" s="18">
        <v>45979.543846782413</v>
      </c>
      <c r="E769" s="10">
        <f t="shared" si="11"/>
        <v>55100.399999999994</v>
      </c>
    </row>
    <row r="770" spans="1:5">
      <c r="A770" s="17">
        <v>20</v>
      </c>
      <c r="B770" s="11">
        <v>754.4</v>
      </c>
      <c r="C770" s="12" t="s">
        <v>5</v>
      </c>
      <c r="D770" s="18">
        <v>45979.544440775462</v>
      </c>
      <c r="E770" s="10">
        <f t="shared" si="11"/>
        <v>15088</v>
      </c>
    </row>
    <row r="771" spans="1:5">
      <c r="A771" s="17">
        <v>25</v>
      </c>
      <c r="B771" s="11">
        <v>754.4</v>
      </c>
      <c r="C771" s="12" t="s">
        <v>5</v>
      </c>
      <c r="D771" s="18">
        <v>45979.54985260417</v>
      </c>
      <c r="E771" s="10">
        <f t="shared" ref="E771:E834" si="12">A771*B771</f>
        <v>18860</v>
      </c>
    </row>
    <row r="772" spans="1:5">
      <c r="A772" s="17">
        <v>25</v>
      </c>
      <c r="B772" s="11">
        <v>754.4</v>
      </c>
      <c r="C772" s="12" t="s">
        <v>5</v>
      </c>
      <c r="D772" s="18">
        <v>45979.54985260417</v>
      </c>
      <c r="E772" s="10">
        <f t="shared" si="12"/>
        <v>18860</v>
      </c>
    </row>
    <row r="773" spans="1:5">
      <c r="A773" s="17">
        <v>26</v>
      </c>
      <c r="B773" s="11">
        <v>754.4</v>
      </c>
      <c r="C773" s="12" t="s">
        <v>5</v>
      </c>
      <c r="D773" s="18">
        <v>45979.553175879628</v>
      </c>
      <c r="E773" s="10">
        <f t="shared" si="12"/>
        <v>19614.399999999998</v>
      </c>
    </row>
    <row r="774" spans="1:5">
      <c r="A774" s="17">
        <v>121</v>
      </c>
      <c r="B774" s="11">
        <v>754.4</v>
      </c>
      <c r="C774" s="12" t="s">
        <v>5</v>
      </c>
      <c r="D774" s="18">
        <v>45979.55393642361</v>
      </c>
      <c r="E774" s="10">
        <f t="shared" si="12"/>
        <v>91282.4</v>
      </c>
    </row>
    <row r="775" spans="1:5">
      <c r="A775" s="17">
        <v>98</v>
      </c>
      <c r="B775" s="11">
        <v>754.2</v>
      </c>
      <c r="C775" s="12" t="s">
        <v>5</v>
      </c>
      <c r="D775" s="18">
        <v>45979.553937083343</v>
      </c>
      <c r="E775" s="10">
        <f t="shared" si="12"/>
        <v>73911.600000000006</v>
      </c>
    </row>
    <row r="776" spans="1:5">
      <c r="A776" s="17">
        <v>98</v>
      </c>
      <c r="B776" s="11">
        <v>754</v>
      </c>
      <c r="C776" s="12" t="s">
        <v>5</v>
      </c>
      <c r="D776" s="18">
        <v>45979.553960983787</v>
      </c>
      <c r="E776" s="10">
        <f t="shared" si="12"/>
        <v>73892</v>
      </c>
    </row>
    <row r="777" spans="1:5">
      <c r="A777" s="17">
        <v>314</v>
      </c>
      <c r="B777" s="11">
        <v>754</v>
      </c>
      <c r="C777" s="12" t="s">
        <v>5</v>
      </c>
      <c r="D777" s="18">
        <v>45979.553960993748</v>
      </c>
      <c r="E777" s="10">
        <f t="shared" si="12"/>
        <v>236756</v>
      </c>
    </row>
    <row r="778" spans="1:5">
      <c r="A778" s="17">
        <v>186</v>
      </c>
      <c r="B778" s="11">
        <v>754</v>
      </c>
      <c r="C778" s="12" t="s">
        <v>5</v>
      </c>
      <c r="D778" s="18">
        <v>45979.553960993959</v>
      </c>
      <c r="E778" s="10">
        <f t="shared" si="12"/>
        <v>140244</v>
      </c>
    </row>
    <row r="779" spans="1:5">
      <c r="A779" s="17">
        <v>99</v>
      </c>
      <c r="B779" s="11">
        <v>753.8</v>
      </c>
      <c r="C779" s="12" t="s">
        <v>5</v>
      </c>
      <c r="D779" s="18">
        <v>45979.55398063657</v>
      </c>
      <c r="E779" s="10">
        <f t="shared" si="12"/>
        <v>74626.2</v>
      </c>
    </row>
    <row r="780" spans="1:5">
      <c r="A780" s="17">
        <v>51</v>
      </c>
      <c r="B780" s="11">
        <v>753.8</v>
      </c>
      <c r="C780" s="12" t="s">
        <v>5</v>
      </c>
      <c r="D780" s="18">
        <v>45979.554004293983</v>
      </c>
      <c r="E780" s="10">
        <f t="shared" si="12"/>
        <v>38443.799999999996</v>
      </c>
    </row>
    <row r="781" spans="1:5">
      <c r="A781" s="17">
        <v>54</v>
      </c>
      <c r="B781" s="11">
        <v>753.8</v>
      </c>
      <c r="C781" s="12" t="s">
        <v>5</v>
      </c>
      <c r="D781" s="18">
        <v>45979.554004293983</v>
      </c>
      <c r="E781" s="10">
        <f t="shared" si="12"/>
        <v>40705.199999999997</v>
      </c>
    </row>
    <row r="782" spans="1:5">
      <c r="A782" s="17">
        <v>79</v>
      </c>
      <c r="B782" s="11">
        <v>753.4</v>
      </c>
      <c r="C782" s="12" t="s">
        <v>5</v>
      </c>
      <c r="D782" s="18">
        <v>45979.554004583333</v>
      </c>
      <c r="E782" s="10">
        <f t="shared" si="12"/>
        <v>59518.6</v>
      </c>
    </row>
    <row r="783" spans="1:5">
      <c r="A783" s="17">
        <v>52</v>
      </c>
      <c r="B783" s="11">
        <v>754.6</v>
      </c>
      <c r="C783" s="12" t="s">
        <v>5</v>
      </c>
      <c r="D783" s="18">
        <v>45979.558675312503</v>
      </c>
      <c r="E783" s="10">
        <f t="shared" si="12"/>
        <v>39239.200000000004</v>
      </c>
    </row>
    <row r="784" spans="1:5">
      <c r="A784" s="17">
        <v>500</v>
      </c>
      <c r="B784" s="11">
        <v>754.6</v>
      </c>
      <c r="C784" s="12" t="s">
        <v>5</v>
      </c>
      <c r="D784" s="18">
        <v>45979.558675312619</v>
      </c>
      <c r="E784" s="10">
        <f t="shared" si="12"/>
        <v>377300</v>
      </c>
    </row>
    <row r="785" spans="1:5">
      <c r="A785" s="17">
        <v>25</v>
      </c>
      <c r="B785" s="11">
        <v>756</v>
      </c>
      <c r="C785" s="12" t="s">
        <v>5</v>
      </c>
      <c r="D785" s="18">
        <v>45979.561099872677</v>
      </c>
      <c r="E785" s="10">
        <f t="shared" si="12"/>
        <v>18900</v>
      </c>
    </row>
    <row r="786" spans="1:5">
      <c r="A786" s="17">
        <v>26</v>
      </c>
      <c r="B786" s="11">
        <v>755.8</v>
      </c>
      <c r="C786" s="12" t="s">
        <v>5</v>
      </c>
      <c r="D786" s="18">
        <v>45979.561241134259</v>
      </c>
      <c r="E786" s="10">
        <f t="shared" si="12"/>
        <v>19650.8</v>
      </c>
    </row>
    <row r="787" spans="1:5">
      <c r="A787" s="17">
        <v>27</v>
      </c>
      <c r="B787" s="11">
        <v>755.6</v>
      </c>
      <c r="C787" s="12" t="s">
        <v>5</v>
      </c>
      <c r="D787" s="18">
        <v>45979.562791122677</v>
      </c>
      <c r="E787" s="10">
        <f t="shared" si="12"/>
        <v>20401.2</v>
      </c>
    </row>
    <row r="788" spans="1:5">
      <c r="A788" s="17">
        <v>26</v>
      </c>
      <c r="B788" s="11">
        <v>755.6</v>
      </c>
      <c r="C788" s="12" t="s">
        <v>5</v>
      </c>
      <c r="D788" s="18">
        <v>45979.562791122677</v>
      </c>
      <c r="E788" s="10">
        <f t="shared" si="12"/>
        <v>19645.600000000002</v>
      </c>
    </row>
    <row r="789" spans="1:5">
      <c r="A789" s="17">
        <v>12</v>
      </c>
      <c r="B789" s="11">
        <v>756.2</v>
      </c>
      <c r="C789" s="12" t="s">
        <v>5</v>
      </c>
      <c r="D789" s="18">
        <v>45979.563525266203</v>
      </c>
      <c r="E789" s="10">
        <f t="shared" si="12"/>
        <v>9074.4000000000015</v>
      </c>
    </row>
    <row r="790" spans="1:5">
      <c r="A790" s="17">
        <v>14</v>
      </c>
      <c r="B790" s="11">
        <v>756.2</v>
      </c>
      <c r="C790" s="12" t="s">
        <v>5</v>
      </c>
      <c r="D790" s="18">
        <v>45979.563525266203</v>
      </c>
      <c r="E790" s="10">
        <f t="shared" si="12"/>
        <v>10586.800000000001</v>
      </c>
    </row>
    <row r="791" spans="1:5">
      <c r="A791" s="17">
        <v>26</v>
      </c>
      <c r="B791" s="11">
        <v>756</v>
      </c>
      <c r="C791" s="12" t="s">
        <v>5</v>
      </c>
      <c r="D791" s="18">
        <v>45979.563536886577</v>
      </c>
      <c r="E791" s="10">
        <f t="shared" si="12"/>
        <v>19656</v>
      </c>
    </row>
    <row r="792" spans="1:5">
      <c r="A792" s="17">
        <v>26</v>
      </c>
      <c r="B792" s="11">
        <v>755.8</v>
      </c>
      <c r="C792" s="12" t="s">
        <v>5</v>
      </c>
      <c r="D792" s="18">
        <v>45979.563537361108</v>
      </c>
      <c r="E792" s="10">
        <f t="shared" si="12"/>
        <v>19650.8</v>
      </c>
    </row>
    <row r="793" spans="1:5">
      <c r="A793" s="17">
        <v>26</v>
      </c>
      <c r="B793" s="11">
        <v>755.4</v>
      </c>
      <c r="C793" s="12" t="s">
        <v>5</v>
      </c>
      <c r="D793" s="18">
        <v>45979.563538263887</v>
      </c>
      <c r="E793" s="10">
        <f t="shared" si="12"/>
        <v>19640.399999999998</v>
      </c>
    </row>
    <row r="794" spans="1:5">
      <c r="A794" s="17">
        <v>26</v>
      </c>
      <c r="B794" s="11">
        <v>754.6</v>
      </c>
      <c r="C794" s="12" t="s">
        <v>5</v>
      </c>
      <c r="D794" s="18">
        <v>45979.564090868058</v>
      </c>
      <c r="E794" s="10">
        <f t="shared" si="12"/>
        <v>19619.600000000002</v>
      </c>
    </row>
    <row r="795" spans="1:5">
      <c r="A795" s="17">
        <v>27</v>
      </c>
      <c r="B795" s="11">
        <v>754.6</v>
      </c>
      <c r="C795" s="12" t="s">
        <v>5</v>
      </c>
      <c r="D795" s="18">
        <v>45979.564873171294</v>
      </c>
      <c r="E795" s="10">
        <f t="shared" si="12"/>
        <v>20374.2</v>
      </c>
    </row>
    <row r="796" spans="1:5">
      <c r="A796" s="17">
        <v>4</v>
      </c>
      <c r="B796" s="11">
        <v>754.2</v>
      </c>
      <c r="C796" s="12" t="s">
        <v>5</v>
      </c>
      <c r="D796" s="18">
        <v>45979.567859016213</v>
      </c>
      <c r="E796" s="10">
        <f t="shared" si="12"/>
        <v>3016.8</v>
      </c>
    </row>
    <row r="797" spans="1:5">
      <c r="A797" s="17">
        <v>45</v>
      </c>
      <c r="B797" s="11">
        <v>754.2</v>
      </c>
      <c r="C797" s="12" t="s">
        <v>5</v>
      </c>
      <c r="D797" s="18">
        <v>45979.568380763892</v>
      </c>
      <c r="E797" s="10">
        <f t="shared" si="12"/>
        <v>33939</v>
      </c>
    </row>
    <row r="798" spans="1:5">
      <c r="A798" s="17">
        <v>49</v>
      </c>
      <c r="B798" s="11">
        <v>754.2</v>
      </c>
      <c r="C798" s="12" t="s">
        <v>5</v>
      </c>
      <c r="D798" s="18">
        <v>45979.56909153935</v>
      </c>
      <c r="E798" s="10">
        <f t="shared" si="12"/>
        <v>36955.800000000003</v>
      </c>
    </row>
    <row r="799" spans="1:5">
      <c r="A799" s="17">
        <v>51</v>
      </c>
      <c r="B799" s="11">
        <v>754</v>
      </c>
      <c r="C799" s="12" t="s">
        <v>5</v>
      </c>
      <c r="D799" s="18">
        <v>45979.569137141203</v>
      </c>
      <c r="E799" s="10">
        <f t="shared" si="12"/>
        <v>38454</v>
      </c>
    </row>
    <row r="800" spans="1:5">
      <c r="A800" s="17">
        <v>27</v>
      </c>
      <c r="B800" s="11">
        <v>755</v>
      </c>
      <c r="C800" s="12" t="s">
        <v>5</v>
      </c>
      <c r="D800" s="18">
        <v>45979.573036516202</v>
      </c>
      <c r="E800" s="10">
        <f t="shared" si="12"/>
        <v>20385</v>
      </c>
    </row>
    <row r="801" spans="1:5">
      <c r="A801" s="17">
        <v>26</v>
      </c>
      <c r="B801" s="11">
        <v>755</v>
      </c>
      <c r="C801" s="12" t="s">
        <v>5</v>
      </c>
      <c r="D801" s="18">
        <v>45979.573036516202</v>
      </c>
      <c r="E801" s="10">
        <f t="shared" si="12"/>
        <v>19630</v>
      </c>
    </row>
    <row r="802" spans="1:5">
      <c r="A802" s="17">
        <v>25</v>
      </c>
      <c r="B802" s="11">
        <v>755</v>
      </c>
      <c r="C802" s="12" t="s">
        <v>5</v>
      </c>
      <c r="D802" s="18">
        <v>45979.57463891204</v>
      </c>
      <c r="E802" s="10">
        <f t="shared" si="12"/>
        <v>18875</v>
      </c>
    </row>
    <row r="803" spans="1:5">
      <c r="A803" s="17">
        <v>1</v>
      </c>
      <c r="B803" s="11">
        <v>754.8</v>
      </c>
      <c r="C803" s="12" t="s">
        <v>5</v>
      </c>
      <c r="D803" s="18">
        <v>45979.57576673611</v>
      </c>
      <c r="E803" s="10">
        <f t="shared" si="12"/>
        <v>754.8</v>
      </c>
    </row>
    <row r="804" spans="1:5">
      <c r="A804" s="17">
        <v>49</v>
      </c>
      <c r="B804" s="11">
        <v>754.2</v>
      </c>
      <c r="C804" s="12" t="s">
        <v>5</v>
      </c>
      <c r="D804" s="18">
        <v>45979.578173819442</v>
      </c>
      <c r="E804" s="10">
        <f t="shared" si="12"/>
        <v>36955.800000000003</v>
      </c>
    </row>
    <row r="805" spans="1:5">
      <c r="A805" s="17">
        <v>53</v>
      </c>
      <c r="B805" s="11">
        <v>754.2</v>
      </c>
      <c r="C805" s="12" t="s">
        <v>5</v>
      </c>
      <c r="D805" s="18">
        <v>45979.581575601849</v>
      </c>
      <c r="E805" s="10">
        <f t="shared" si="12"/>
        <v>39972.600000000006</v>
      </c>
    </row>
    <row r="806" spans="1:5">
      <c r="A806" s="17">
        <v>427</v>
      </c>
      <c r="B806" s="11">
        <v>754.2</v>
      </c>
      <c r="C806" s="12" t="s">
        <v>5</v>
      </c>
      <c r="D806" s="18">
        <v>45979.581575604687</v>
      </c>
      <c r="E806" s="10">
        <f t="shared" si="12"/>
        <v>322043.40000000002</v>
      </c>
    </row>
    <row r="807" spans="1:5">
      <c r="A807" s="17">
        <v>73</v>
      </c>
      <c r="B807" s="11">
        <v>754.2</v>
      </c>
      <c r="C807" s="12" t="s">
        <v>5</v>
      </c>
      <c r="D807" s="18">
        <v>45979.581575605123</v>
      </c>
      <c r="E807" s="10">
        <f t="shared" si="12"/>
        <v>55056.600000000006</v>
      </c>
    </row>
    <row r="808" spans="1:5">
      <c r="A808" s="17">
        <v>66</v>
      </c>
      <c r="B808" s="11">
        <v>754.8</v>
      </c>
      <c r="C808" s="12" t="s">
        <v>5</v>
      </c>
      <c r="D808" s="18">
        <v>45979.582809375002</v>
      </c>
      <c r="E808" s="10">
        <f t="shared" si="12"/>
        <v>49816.799999999996</v>
      </c>
    </row>
    <row r="809" spans="1:5">
      <c r="A809" s="17">
        <v>1</v>
      </c>
      <c r="B809" s="11">
        <v>754.8</v>
      </c>
      <c r="C809" s="12" t="s">
        <v>5</v>
      </c>
      <c r="D809" s="18">
        <v>45979.582809375002</v>
      </c>
      <c r="E809" s="10">
        <f t="shared" si="12"/>
        <v>754.8</v>
      </c>
    </row>
    <row r="810" spans="1:5">
      <c r="A810" s="17">
        <v>30</v>
      </c>
      <c r="B810" s="11">
        <v>754.8</v>
      </c>
      <c r="C810" s="12" t="s">
        <v>5</v>
      </c>
      <c r="D810" s="18">
        <v>45979.58371608796</v>
      </c>
      <c r="E810" s="10">
        <f t="shared" si="12"/>
        <v>22644</v>
      </c>
    </row>
    <row r="811" spans="1:5">
      <c r="A811" s="17">
        <v>51</v>
      </c>
      <c r="B811" s="11">
        <v>754.4</v>
      </c>
      <c r="C811" s="12" t="s">
        <v>5</v>
      </c>
      <c r="D811" s="18">
        <v>45979.585671446759</v>
      </c>
      <c r="E811" s="10">
        <f t="shared" si="12"/>
        <v>38474.400000000001</v>
      </c>
    </row>
    <row r="812" spans="1:5">
      <c r="A812" s="17">
        <v>49</v>
      </c>
      <c r="B812" s="11">
        <v>754</v>
      </c>
      <c r="C812" s="12" t="s">
        <v>5</v>
      </c>
      <c r="D812" s="18">
        <v>45979.585671597219</v>
      </c>
      <c r="E812" s="10">
        <f t="shared" si="12"/>
        <v>36946</v>
      </c>
    </row>
    <row r="813" spans="1:5">
      <c r="A813" s="17">
        <v>49</v>
      </c>
      <c r="B813" s="11">
        <v>753.6</v>
      </c>
      <c r="C813" s="12" t="s">
        <v>5</v>
      </c>
      <c r="D813" s="18">
        <v>45979.585765104173</v>
      </c>
      <c r="E813" s="10">
        <f t="shared" si="12"/>
        <v>36926.400000000001</v>
      </c>
    </row>
    <row r="814" spans="1:5">
      <c r="A814" s="17">
        <v>23</v>
      </c>
      <c r="B814" s="11">
        <v>754</v>
      </c>
      <c r="C814" s="12" t="s">
        <v>5</v>
      </c>
      <c r="D814" s="18">
        <v>45979.586323912037</v>
      </c>
      <c r="E814" s="10">
        <f t="shared" si="12"/>
        <v>17342</v>
      </c>
    </row>
    <row r="815" spans="1:5">
      <c r="A815" s="17">
        <v>8</v>
      </c>
      <c r="B815" s="11">
        <v>754</v>
      </c>
      <c r="C815" s="12" t="s">
        <v>5</v>
      </c>
      <c r="D815" s="18">
        <v>45979.586323912037</v>
      </c>
      <c r="E815" s="10">
        <f t="shared" si="12"/>
        <v>6032</v>
      </c>
    </row>
    <row r="816" spans="1:5">
      <c r="A816" s="17">
        <v>43</v>
      </c>
      <c r="B816" s="11">
        <v>754.2</v>
      </c>
      <c r="C816" s="12" t="s">
        <v>5</v>
      </c>
      <c r="D816" s="18">
        <v>45979.586518055563</v>
      </c>
      <c r="E816" s="10">
        <f t="shared" si="12"/>
        <v>32430.600000000002</v>
      </c>
    </row>
    <row r="817" spans="1:5">
      <c r="A817" s="17">
        <v>6</v>
      </c>
      <c r="B817" s="11">
        <v>754.2</v>
      </c>
      <c r="C817" s="12" t="s">
        <v>5</v>
      </c>
      <c r="D817" s="18">
        <v>45979.586518055563</v>
      </c>
      <c r="E817" s="10">
        <f t="shared" si="12"/>
        <v>4525.2000000000007</v>
      </c>
    </row>
    <row r="818" spans="1:5">
      <c r="A818" s="17">
        <v>49</v>
      </c>
      <c r="B818" s="11">
        <v>753.6</v>
      </c>
      <c r="C818" s="12" t="s">
        <v>5</v>
      </c>
      <c r="D818" s="18">
        <v>45979.586802453698</v>
      </c>
      <c r="E818" s="10">
        <f t="shared" si="12"/>
        <v>36926.400000000001</v>
      </c>
    </row>
    <row r="819" spans="1:5">
      <c r="A819" s="17">
        <v>75</v>
      </c>
      <c r="B819" s="11">
        <v>753.6</v>
      </c>
      <c r="C819" s="12" t="s">
        <v>5</v>
      </c>
      <c r="D819" s="18">
        <v>45979.586802673613</v>
      </c>
      <c r="E819" s="10">
        <f t="shared" si="12"/>
        <v>56520</v>
      </c>
    </row>
    <row r="820" spans="1:5">
      <c r="A820" s="17">
        <v>52</v>
      </c>
      <c r="B820" s="11">
        <v>753.4</v>
      </c>
      <c r="C820" s="12" t="s">
        <v>5</v>
      </c>
      <c r="D820" s="18">
        <v>45979.586834918977</v>
      </c>
      <c r="E820" s="10">
        <f t="shared" si="12"/>
        <v>39176.799999999996</v>
      </c>
    </row>
    <row r="821" spans="1:5">
      <c r="A821" s="17">
        <v>51</v>
      </c>
      <c r="B821" s="11">
        <v>753.2</v>
      </c>
      <c r="C821" s="12" t="s">
        <v>5</v>
      </c>
      <c r="D821" s="18">
        <v>45979.586895972221</v>
      </c>
      <c r="E821" s="10">
        <f t="shared" si="12"/>
        <v>38413.200000000004</v>
      </c>
    </row>
    <row r="822" spans="1:5">
      <c r="A822" s="17">
        <v>582</v>
      </c>
      <c r="B822" s="11">
        <v>753</v>
      </c>
      <c r="C822" s="12" t="s">
        <v>5</v>
      </c>
      <c r="D822" s="18">
        <v>45979.586896666668</v>
      </c>
      <c r="E822" s="10">
        <f t="shared" si="12"/>
        <v>438246</v>
      </c>
    </row>
    <row r="823" spans="1:5">
      <c r="A823" s="17">
        <v>27</v>
      </c>
      <c r="B823" s="11">
        <v>752.4</v>
      </c>
      <c r="C823" s="12" t="s">
        <v>5</v>
      </c>
      <c r="D823" s="18">
        <v>45979.587025231478</v>
      </c>
      <c r="E823" s="10">
        <f t="shared" si="12"/>
        <v>20314.8</v>
      </c>
    </row>
    <row r="824" spans="1:5">
      <c r="A824" s="17">
        <v>27</v>
      </c>
      <c r="B824" s="11">
        <v>752.2</v>
      </c>
      <c r="C824" s="12" t="s">
        <v>5</v>
      </c>
      <c r="D824" s="18">
        <v>45979.587025486107</v>
      </c>
      <c r="E824" s="10">
        <f t="shared" si="12"/>
        <v>20309.400000000001</v>
      </c>
    </row>
    <row r="825" spans="1:5">
      <c r="A825" s="17">
        <v>25</v>
      </c>
      <c r="B825" s="11">
        <v>752</v>
      </c>
      <c r="C825" s="12" t="s">
        <v>5</v>
      </c>
      <c r="D825" s="18">
        <v>45979.587025682871</v>
      </c>
      <c r="E825" s="10">
        <f t="shared" si="12"/>
        <v>18800</v>
      </c>
    </row>
    <row r="826" spans="1:5">
      <c r="A826" s="17">
        <v>15</v>
      </c>
      <c r="B826" s="11">
        <v>752</v>
      </c>
      <c r="C826" s="12" t="s">
        <v>5</v>
      </c>
      <c r="D826" s="18">
        <v>45979.587025740737</v>
      </c>
      <c r="E826" s="10">
        <f t="shared" si="12"/>
        <v>11280</v>
      </c>
    </row>
    <row r="827" spans="1:5">
      <c r="A827" s="17">
        <v>49</v>
      </c>
      <c r="B827" s="11">
        <v>752.4</v>
      </c>
      <c r="C827" s="12" t="s">
        <v>5</v>
      </c>
      <c r="D827" s="18">
        <v>45979.587980983793</v>
      </c>
      <c r="E827" s="10">
        <f t="shared" si="12"/>
        <v>36867.599999999999</v>
      </c>
    </row>
    <row r="828" spans="1:5">
      <c r="A828" s="17">
        <v>51</v>
      </c>
      <c r="B828" s="11">
        <v>752.2</v>
      </c>
      <c r="C828" s="12" t="s">
        <v>5</v>
      </c>
      <c r="D828" s="18">
        <v>45979.587982476849</v>
      </c>
      <c r="E828" s="10">
        <f t="shared" si="12"/>
        <v>38362.200000000004</v>
      </c>
    </row>
    <row r="829" spans="1:5">
      <c r="A829" s="17">
        <v>8</v>
      </c>
      <c r="B829" s="11">
        <v>753.6</v>
      </c>
      <c r="C829" s="12" t="s">
        <v>5</v>
      </c>
      <c r="D829" s="18">
        <v>45979.590515266202</v>
      </c>
      <c r="E829" s="10">
        <f t="shared" si="12"/>
        <v>6028.8</v>
      </c>
    </row>
    <row r="830" spans="1:5">
      <c r="A830" s="17">
        <v>66</v>
      </c>
      <c r="B830" s="11">
        <v>753.6</v>
      </c>
      <c r="C830" s="12" t="s">
        <v>5</v>
      </c>
      <c r="D830" s="18">
        <v>45979.590515266202</v>
      </c>
      <c r="E830" s="10">
        <f t="shared" si="12"/>
        <v>49737.599999999999</v>
      </c>
    </row>
    <row r="831" spans="1:5">
      <c r="A831" s="17">
        <v>7</v>
      </c>
      <c r="B831" s="11">
        <v>753.6</v>
      </c>
      <c r="C831" s="12" t="s">
        <v>5</v>
      </c>
      <c r="D831" s="18">
        <v>45979.590515266202</v>
      </c>
      <c r="E831" s="10">
        <f t="shared" si="12"/>
        <v>5275.2</v>
      </c>
    </row>
    <row r="832" spans="1:5">
      <c r="A832" s="17">
        <v>17</v>
      </c>
      <c r="B832" s="11">
        <v>753.6</v>
      </c>
      <c r="C832" s="12" t="s">
        <v>5</v>
      </c>
      <c r="D832" s="18">
        <v>45979.590515266202</v>
      </c>
      <c r="E832" s="10">
        <f t="shared" si="12"/>
        <v>12811.2</v>
      </c>
    </row>
    <row r="833" spans="1:5">
      <c r="A833" s="17">
        <v>7</v>
      </c>
      <c r="B833" s="11">
        <v>753.6</v>
      </c>
      <c r="C833" s="12" t="s">
        <v>5</v>
      </c>
      <c r="D833" s="18">
        <v>45979.590515266202</v>
      </c>
      <c r="E833" s="10">
        <f t="shared" si="12"/>
        <v>5275.2</v>
      </c>
    </row>
    <row r="834" spans="1:5">
      <c r="A834" s="17">
        <v>45</v>
      </c>
      <c r="B834" s="11">
        <v>754.2</v>
      </c>
      <c r="C834" s="12" t="s">
        <v>5</v>
      </c>
      <c r="D834" s="18">
        <v>45979.591080057871</v>
      </c>
      <c r="E834" s="10">
        <f t="shared" si="12"/>
        <v>33939</v>
      </c>
    </row>
    <row r="835" spans="1:5">
      <c r="A835" s="17">
        <v>32</v>
      </c>
      <c r="B835" s="11">
        <v>754.2</v>
      </c>
      <c r="C835" s="12" t="s">
        <v>5</v>
      </c>
      <c r="D835" s="18">
        <v>45979.591080057871</v>
      </c>
      <c r="E835" s="10">
        <f t="shared" ref="E835:E898" si="13">A835*B835</f>
        <v>24134.400000000001</v>
      </c>
    </row>
    <row r="836" spans="1:5">
      <c r="A836" s="17">
        <v>6</v>
      </c>
      <c r="B836" s="11">
        <v>754.6</v>
      </c>
      <c r="C836" s="12" t="s">
        <v>5</v>
      </c>
      <c r="D836" s="18">
        <v>45979.594251944443</v>
      </c>
      <c r="E836" s="10">
        <f t="shared" si="13"/>
        <v>4527.6000000000004</v>
      </c>
    </row>
    <row r="837" spans="1:5">
      <c r="A837" s="17">
        <v>43</v>
      </c>
      <c r="B837" s="11">
        <v>754.6</v>
      </c>
      <c r="C837" s="12" t="s">
        <v>5</v>
      </c>
      <c r="D837" s="18">
        <v>45979.594316354167</v>
      </c>
      <c r="E837" s="10">
        <f t="shared" si="13"/>
        <v>32447.8</v>
      </c>
    </row>
    <row r="838" spans="1:5">
      <c r="A838" s="17">
        <v>6</v>
      </c>
      <c r="B838" s="11">
        <v>754.6</v>
      </c>
      <c r="C838" s="12" t="s">
        <v>5</v>
      </c>
      <c r="D838" s="18">
        <v>45979.594316354167</v>
      </c>
      <c r="E838" s="10">
        <f t="shared" si="13"/>
        <v>4527.6000000000004</v>
      </c>
    </row>
    <row r="839" spans="1:5">
      <c r="A839" s="17">
        <v>53</v>
      </c>
      <c r="B839" s="11">
        <v>754.2</v>
      </c>
      <c r="C839" s="12" t="s">
        <v>5</v>
      </c>
      <c r="D839" s="18">
        <v>45979.594353113433</v>
      </c>
      <c r="E839" s="10">
        <f t="shared" si="13"/>
        <v>39972.600000000006</v>
      </c>
    </row>
    <row r="840" spans="1:5">
      <c r="A840" s="17">
        <v>40</v>
      </c>
      <c r="B840" s="11">
        <v>754</v>
      </c>
      <c r="C840" s="12" t="s">
        <v>5</v>
      </c>
      <c r="D840" s="18">
        <v>45979.595040185188</v>
      </c>
      <c r="E840" s="10">
        <f t="shared" si="13"/>
        <v>30160</v>
      </c>
    </row>
    <row r="841" spans="1:5">
      <c r="A841" s="17">
        <v>9</v>
      </c>
      <c r="B841" s="11">
        <v>754</v>
      </c>
      <c r="C841" s="12" t="s">
        <v>5</v>
      </c>
      <c r="D841" s="18">
        <v>45979.595040185188</v>
      </c>
      <c r="E841" s="10">
        <f t="shared" si="13"/>
        <v>6786</v>
      </c>
    </row>
    <row r="842" spans="1:5">
      <c r="A842" s="17">
        <v>8</v>
      </c>
      <c r="B842" s="11">
        <v>754</v>
      </c>
      <c r="C842" s="12" t="s">
        <v>5</v>
      </c>
      <c r="D842" s="18">
        <v>45979.595135127318</v>
      </c>
      <c r="E842" s="10">
        <f t="shared" si="13"/>
        <v>6032</v>
      </c>
    </row>
    <row r="843" spans="1:5">
      <c r="A843" s="17">
        <v>43</v>
      </c>
      <c r="B843" s="11">
        <v>754</v>
      </c>
      <c r="C843" s="12" t="s">
        <v>5</v>
      </c>
      <c r="D843" s="18">
        <v>45979.595135127318</v>
      </c>
      <c r="E843" s="10">
        <f t="shared" si="13"/>
        <v>32422</v>
      </c>
    </row>
    <row r="844" spans="1:5">
      <c r="A844" s="17">
        <v>52</v>
      </c>
      <c r="B844" s="11">
        <v>753.8</v>
      </c>
      <c r="C844" s="12" t="s">
        <v>5</v>
      </c>
      <c r="D844" s="18">
        <v>45979.595786608799</v>
      </c>
      <c r="E844" s="10">
        <f t="shared" si="13"/>
        <v>39197.599999999999</v>
      </c>
    </row>
    <row r="845" spans="1:5">
      <c r="A845" s="17">
        <v>27</v>
      </c>
      <c r="B845" s="11">
        <v>753.6</v>
      </c>
      <c r="C845" s="12" t="s">
        <v>5</v>
      </c>
      <c r="D845" s="18">
        <v>45979.59598820602</v>
      </c>
      <c r="E845" s="10">
        <f t="shared" si="13"/>
        <v>20347.2</v>
      </c>
    </row>
    <row r="846" spans="1:5">
      <c r="A846" s="17">
        <v>6</v>
      </c>
      <c r="B846" s="11">
        <v>754</v>
      </c>
      <c r="C846" s="12" t="s">
        <v>5</v>
      </c>
      <c r="D846" s="18">
        <v>45979.596214444442</v>
      </c>
      <c r="E846" s="10">
        <f t="shared" si="13"/>
        <v>4524</v>
      </c>
    </row>
    <row r="847" spans="1:5">
      <c r="A847" s="17">
        <v>20</v>
      </c>
      <c r="B847" s="11">
        <v>754</v>
      </c>
      <c r="C847" s="12" t="s">
        <v>5</v>
      </c>
      <c r="D847" s="18">
        <v>45979.596238680548</v>
      </c>
      <c r="E847" s="10">
        <f t="shared" si="13"/>
        <v>15080</v>
      </c>
    </row>
    <row r="848" spans="1:5">
      <c r="A848" s="17">
        <v>6</v>
      </c>
      <c r="B848" s="11">
        <v>754</v>
      </c>
      <c r="C848" s="12" t="s">
        <v>5</v>
      </c>
      <c r="D848" s="18">
        <v>45979.596238680548</v>
      </c>
      <c r="E848" s="10">
        <f t="shared" si="13"/>
        <v>4524</v>
      </c>
    </row>
    <row r="849" spans="1:5">
      <c r="A849" s="17">
        <v>50</v>
      </c>
      <c r="B849" s="11">
        <v>753.8</v>
      </c>
      <c r="C849" s="12" t="s">
        <v>5</v>
      </c>
      <c r="D849" s="18">
        <v>45979.597451574067</v>
      </c>
      <c r="E849" s="10">
        <f t="shared" si="13"/>
        <v>37690</v>
      </c>
    </row>
    <row r="850" spans="1:5">
      <c r="A850" s="17">
        <v>51</v>
      </c>
      <c r="B850" s="11">
        <v>754.4</v>
      </c>
      <c r="C850" s="12" t="s">
        <v>5</v>
      </c>
      <c r="D850" s="18">
        <v>45979.598496226849</v>
      </c>
      <c r="E850" s="10">
        <f t="shared" si="13"/>
        <v>38474.400000000001</v>
      </c>
    </row>
    <row r="851" spans="1:5">
      <c r="A851" s="17">
        <v>49</v>
      </c>
      <c r="B851" s="11">
        <v>754.2</v>
      </c>
      <c r="C851" s="12" t="s">
        <v>5</v>
      </c>
      <c r="D851" s="18">
        <v>45979.598497708343</v>
      </c>
      <c r="E851" s="10">
        <f t="shared" si="13"/>
        <v>36955.800000000003</v>
      </c>
    </row>
    <row r="852" spans="1:5">
      <c r="A852" s="17">
        <v>25</v>
      </c>
      <c r="B852" s="11">
        <v>754</v>
      </c>
      <c r="C852" s="12" t="s">
        <v>5</v>
      </c>
      <c r="D852" s="18">
        <v>45979.599933043981</v>
      </c>
      <c r="E852" s="10">
        <f t="shared" si="13"/>
        <v>18850</v>
      </c>
    </row>
    <row r="853" spans="1:5">
      <c r="A853" s="17">
        <v>25</v>
      </c>
      <c r="B853" s="11">
        <v>753.8</v>
      </c>
      <c r="C853" s="12" t="s">
        <v>5</v>
      </c>
      <c r="D853" s="18">
        <v>45979.604069456022</v>
      </c>
      <c r="E853" s="10">
        <f t="shared" si="13"/>
        <v>18845</v>
      </c>
    </row>
    <row r="854" spans="1:5">
      <c r="A854" s="17">
        <v>26</v>
      </c>
      <c r="B854" s="11">
        <v>753.6</v>
      </c>
      <c r="C854" s="12" t="s">
        <v>5</v>
      </c>
      <c r="D854" s="18">
        <v>45979.604203981478</v>
      </c>
      <c r="E854" s="10">
        <f t="shared" si="13"/>
        <v>19593.600000000002</v>
      </c>
    </row>
    <row r="855" spans="1:5">
      <c r="A855" s="17">
        <v>11</v>
      </c>
      <c r="B855" s="11">
        <v>753.8</v>
      </c>
      <c r="C855" s="12" t="s">
        <v>5</v>
      </c>
      <c r="D855" s="18">
        <v>45979.605004444442</v>
      </c>
      <c r="E855" s="10">
        <f t="shared" si="13"/>
        <v>8291.7999999999993</v>
      </c>
    </row>
    <row r="856" spans="1:5">
      <c r="A856" s="17">
        <v>15</v>
      </c>
      <c r="B856" s="11">
        <v>753.8</v>
      </c>
      <c r="C856" s="12" t="s">
        <v>5</v>
      </c>
      <c r="D856" s="18">
        <v>45979.605004444442</v>
      </c>
      <c r="E856" s="10">
        <f t="shared" si="13"/>
        <v>11307</v>
      </c>
    </row>
    <row r="857" spans="1:5">
      <c r="A857" s="17">
        <v>25</v>
      </c>
      <c r="B857" s="11">
        <v>753</v>
      </c>
      <c r="C857" s="12" t="s">
        <v>5</v>
      </c>
      <c r="D857" s="18">
        <v>45979.605943402777</v>
      </c>
      <c r="E857" s="10">
        <f t="shared" si="13"/>
        <v>18825</v>
      </c>
    </row>
    <row r="858" spans="1:5">
      <c r="A858" s="17">
        <v>25</v>
      </c>
      <c r="B858" s="11">
        <v>753</v>
      </c>
      <c r="C858" s="12" t="s">
        <v>5</v>
      </c>
      <c r="D858" s="18">
        <v>45979.605943402777</v>
      </c>
      <c r="E858" s="10">
        <f t="shared" si="13"/>
        <v>18825</v>
      </c>
    </row>
    <row r="859" spans="1:5">
      <c r="A859" s="17">
        <v>51</v>
      </c>
      <c r="B859" s="11">
        <v>752.8</v>
      </c>
      <c r="C859" s="12" t="s">
        <v>5</v>
      </c>
      <c r="D859" s="18">
        <v>45979.605954965278</v>
      </c>
      <c r="E859" s="10">
        <f t="shared" si="13"/>
        <v>38392.799999999996</v>
      </c>
    </row>
    <row r="860" spans="1:5">
      <c r="A860" s="17">
        <v>51</v>
      </c>
      <c r="B860" s="11">
        <v>752.4</v>
      </c>
      <c r="C860" s="12" t="s">
        <v>5</v>
      </c>
      <c r="D860" s="18">
        <v>45979.606719363423</v>
      </c>
      <c r="E860" s="10">
        <f t="shared" si="13"/>
        <v>38372.400000000001</v>
      </c>
    </row>
    <row r="861" spans="1:5">
      <c r="A861" s="17">
        <v>51</v>
      </c>
      <c r="B861" s="11">
        <v>752</v>
      </c>
      <c r="C861" s="12" t="s">
        <v>5</v>
      </c>
      <c r="D861" s="18">
        <v>45979.607022164353</v>
      </c>
      <c r="E861" s="10">
        <f t="shared" si="13"/>
        <v>38352</v>
      </c>
    </row>
    <row r="862" spans="1:5">
      <c r="A862" s="17">
        <v>52</v>
      </c>
      <c r="B862" s="11">
        <v>752</v>
      </c>
      <c r="C862" s="12" t="s">
        <v>5</v>
      </c>
      <c r="D862" s="18">
        <v>45979.607022337957</v>
      </c>
      <c r="E862" s="10">
        <f t="shared" si="13"/>
        <v>39104</v>
      </c>
    </row>
    <row r="863" spans="1:5">
      <c r="A863" s="17">
        <v>52</v>
      </c>
      <c r="B863" s="11">
        <v>751.6</v>
      </c>
      <c r="C863" s="12" t="s">
        <v>5</v>
      </c>
      <c r="D863" s="18">
        <v>45979.607022708333</v>
      </c>
      <c r="E863" s="10">
        <f t="shared" si="13"/>
        <v>39083.200000000004</v>
      </c>
    </row>
    <row r="864" spans="1:5">
      <c r="A864" s="17">
        <v>49</v>
      </c>
      <c r="B864" s="11">
        <v>751.2</v>
      </c>
      <c r="C864" s="12" t="s">
        <v>5</v>
      </c>
      <c r="D864" s="18">
        <v>45979.607074641201</v>
      </c>
      <c r="E864" s="10">
        <f t="shared" si="13"/>
        <v>36808.800000000003</v>
      </c>
    </row>
    <row r="865" spans="1:5">
      <c r="A865" s="17">
        <v>25</v>
      </c>
      <c r="B865" s="11">
        <v>751.4</v>
      </c>
      <c r="C865" s="12" t="s">
        <v>5</v>
      </c>
      <c r="D865" s="18">
        <v>45979.607276689807</v>
      </c>
      <c r="E865" s="10">
        <f t="shared" si="13"/>
        <v>18785</v>
      </c>
    </row>
    <row r="866" spans="1:5">
      <c r="A866" s="17">
        <v>51</v>
      </c>
      <c r="B866" s="11">
        <v>751.4</v>
      </c>
      <c r="C866" s="12" t="s">
        <v>5</v>
      </c>
      <c r="D866" s="18">
        <v>45979.607276689807</v>
      </c>
      <c r="E866" s="10">
        <f t="shared" si="13"/>
        <v>38321.4</v>
      </c>
    </row>
    <row r="867" spans="1:5">
      <c r="A867" s="17">
        <v>78</v>
      </c>
      <c r="B867" s="11">
        <v>751.2</v>
      </c>
      <c r="C867" s="12" t="s">
        <v>5</v>
      </c>
      <c r="D867" s="18">
        <v>45979.607690659723</v>
      </c>
      <c r="E867" s="10">
        <f t="shared" si="13"/>
        <v>58593.600000000006</v>
      </c>
    </row>
    <row r="868" spans="1:5">
      <c r="A868" s="17">
        <v>102</v>
      </c>
      <c r="B868" s="11">
        <v>751</v>
      </c>
      <c r="C868" s="12" t="s">
        <v>5</v>
      </c>
      <c r="D868" s="18">
        <v>45979.609044999997</v>
      </c>
      <c r="E868" s="10">
        <f t="shared" si="13"/>
        <v>76602</v>
      </c>
    </row>
    <row r="869" spans="1:5">
      <c r="A869" s="17">
        <v>1</v>
      </c>
      <c r="B869" s="11">
        <v>751</v>
      </c>
      <c r="C869" s="12" t="s">
        <v>5</v>
      </c>
      <c r="D869" s="18">
        <v>45979.609044999997</v>
      </c>
      <c r="E869" s="10">
        <f t="shared" si="13"/>
        <v>751</v>
      </c>
    </row>
    <row r="870" spans="1:5">
      <c r="A870" s="17">
        <v>26</v>
      </c>
      <c r="B870" s="11">
        <v>751</v>
      </c>
      <c r="C870" s="12" t="s">
        <v>5</v>
      </c>
      <c r="D870" s="18">
        <v>45979.609044999997</v>
      </c>
      <c r="E870" s="10">
        <f t="shared" si="13"/>
        <v>19526</v>
      </c>
    </row>
    <row r="871" spans="1:5">
      <c r="A871" s="17">
        <v>26</v>
      </c>
      <c r="B871" s="11">
        <v>751</v>
      </c>
      <c r="C871" s="12" t="s">
        <v>5</v>
      </c>
      <c r="D871" s="18">
        <v>45979.609044999997</v>
      </c>
      <c r="E871" s="10">
        <f t="shared" si="13"/>
        <v>19526</v>
      </c>
    </row>
    <row r="872" spans="1:5">
      <c r="A872" s="17">
        <v>25</v>
      </c>
      <c r="B872" s="11">
        <v>751</v>
      </c>
      <c r="C872" s="12" t="s">
        <v>5</v>
      </c>
      <c r="D872" s="18">
        <v>45979.609044999997</v>
      </c>
      <c r="E872" s="10">
        <f t="shared" si="13"/>
        <v>18775</v>
      </c>
    </row>
    <row r="873" spans="1:5">
      <c r="A873" s="17">
        <v>26</v>
      </c>
      <c r="B873" s="11">
        <v>751</v>
      </c>
      <c r="C873" s="12" t="s">
        <v>5</v>
      </c>
      <c r="D873" s="18">
        <v>45979.609044999997</v>
      </c>
      <c r="E873" s="10">
        <f t="shared" si="13"/>
        <v>19526</v>
      </c>
    </row>
    <row r="874" spans="1:5">
      <c r="A874" s="17">
        <v>26</v>
      </c>
      <c r="B874" s="11">
        <v>751</v>
      </c>
      <c r="C874" s="12" t="s">
        <v>5</v>
      </c>
      <c r="D874" s="18">
        <v>45979.609044999997</v>
      </c>
      <c r="E874" s="10">
        <f t="shared" si="13"/>
        <v>19526</v>
      </c>
    </row>
    <row r="875" spans="1:5">
      <c r="A875" s="17">
        <v>59</v>
      </c>
      <c r="B875" s="11">
        <v>750.2</v>
      </c>
      <c r="C875" s="12" t="s">
        <v>5</v>
      </c>
      <c r="D875" s="18">
        <v>45979.609074340267</v>
      </c>
      <c r="E875" s="10">
        <f t="shared" si="13"/>
        <v>44261.8</v>
      </c>
    </row>
    <row r="876" spans="1:5">
      <c r="A876" s="17">
        <v>227</v>
      </c>
      <c r="B876" s="11">
        <v>751</v>
      </c>
      <c r="C876" s="12" t="s">
        <v>5</v>
      </c>
      <c r="D876" s="18">
        <v>45979.61104265046</v>
      </c>
      <c r="E876" s="10">
        <f t="shared" si="13"/>
        <v>170477</v>
      </c>
    </row>
    <row r="877" spans="1:5">
      <c r="A877" s="17">
        <v>115</v>
      </c>
      <c r="B877" s="11">
        <v>751</v>
      </c>
      <c r="C877" s="12" t="s">
        <v>5</v>
      </c>
      <c r="D877" s="18">
        <v>45979.61104265046</v>
      </c>
      <c r="E877" s="10">
        <f t="shared" si="13"/>
        <v>86365</v>
      </c>
    </row>
    <row r="878" spans="1:5">
      <c r="A878" s="17">
        <v>25</v>
      </c>
      <c r="B878" s="11">
        <v>752.8</v>
      </c>
      <c r="C878" s="12" t="s">
        <v>5</v>
      </c>
      <c r="D878" s="18">
        <v>45979.611332592591</v>
      </c>
      <c r="E878" s="10">
        <f t="shared" si="13"/>
        <v>18820</v>
      </c>
    </row>
    <row r="879" spans="1:5">
      <c r="A879" s="17">
        <v>24</v>
      </c>
      <c r="B879" s="11">
        <v>752.8</v>
      </c>
      <c r="C879" s="12" t="s">
        <v>5</v>
      </c>
      <c r="D879" s="18">
        <v>45979.611332592591</v>
      </c>
      <c r="E879" s="10">
        <f t="shared" si="13"/>
        <v>18067.199999999997</v>
      </c>
    </row>
    <row r="880" spans="1:5">
      <c r="A880" s="17">
        <v>24</v>
      </c>
      <c r="B880" s="11">
        <v>752.8</v>
      </c>
      <c r="C880" s="12" t="s">
        <v>5</v>
      </c>
      <c r="D880" s="18">
        <v>45979.611332592591</v>
      </c>
      <c r="E880" s="10">
        <f t="shared" si="13"/>
        <v>18067.199999999997</v>
      </c>
    </row>
    <row r="881" spans="1:5">
      <c r="A881" s="17">
        <v>24</v>
      </c>
      <c r="B881" s="11">
        <v>752.8</v>
      </c>
      <c r="C881" s="12" t="s">
        <v>5</v>
      </c>
      <c r="D881" s="18">
        <v>45979.611332592591</v>
      </c>
      <c r="E881" s="10">
        <f t="shared" si="13"/>
        <v>18067.199999999997</v>
      </c>
    </row>
    <row r="882" spans="1:5">
      <c r="A882" s="17">
        <v>151</v>
      </c>
      <c r="B882" s="11">
        <v>754.8</v>
      </c>
      <c r="C882" s="12" t="s">
        <v>5</v>
      </c>
      <c r="D882" s="18">
        <v>45979.612743784717</v>
      </c>
      <c r="E882" s="10">
        <f t="shared" si="13"/>
        <v>113974.79999999999</v>
      </c>
    </row>
    <row r="883" spans="1:5">
      <c r="A883" s="17">
        <v>122</v>
      </c>
      <c r="B883" s="11">
        <v>754.2</v>
      </c>
      <c r="C883" s="12" t="s">
        <v>5</v>
      </c>
      <c r="D883" s="18">
        <v>45979.613165428244</v>
      </c>
      <c r="E883" s="10">
        <f t="shared" si="13"/>
        <v>92012.400000000009</v>
      </c>
    </row>
    <row r="884" spans="1:5">
      <c r="A884" s="17">
        <v>102</v>
      </c>
      <c r="B884" s="11">
        <v>753.8</v>
      </c>
      <c r="C884" s="12" t="s">
        <v>5</v>
      </c>
      <c r="D884" s="18">
        <v>45979.613764409733</v>
      </c>
      <c r="E884" s="10">
        <f t="shared" si="13"/>
        <v>76887.599999999991</v>
      </c>
    </row>
    <row r="885" spans="1:5">
      <c r="A885" s="17">
        <v>13</v>
      </c>
      <c r="B885" s="11">
        <v>753.4</v>
      </c>
      <c r="C885" s="12" t="s">
        <v>5</v>
      </c>
      <c r="D885" s="18">
        <v>45979.615016134259</v>
      </c>
      <c r="E885" s="10">
        <f t="shared" si="13"/>
        <v>9794.1999999999989</v>
      </c>
    </row>
    <row r="886" spans="1:5">
      <c r="A886" s="17">
        <v>63</v>
      </c>
      <c r="B886" s="11">
        <v>753.4</v>
      </c>
      <c r="C886" s="12" t="s">
        <v>5</v>
      </c>
      <c r="D886" s="18">
        <v>45979.615016134259</v>
      </c>
      <c r="E886" s="10">
        <f t="shared" si="13"/>
        <v>47464.2</v>
      </c>
    </row>
    <row r="887" spans="1:5">
      <c r="A887" s="17">
        <v>75</v>
      </c>
      <c r="B887" s="11">
        <v>753</v>
      </c>
      <c r="C887" s="12" t="s">
        <v>5</v>
      </c>
      <c r="D887" s="18">
        <v>45979.615042384263</v>
      </c>
      <c r="E887" s="10">
        <f t="shared" si="13"/>
        <v>56475</v>
      </c>
    </row>
    <row r="888" spans="1:5">
      <c r="A888" s="17">
        <v>26</v>
      </c>
      <c r="B888" s="11">
        <v>752.6</v>
      </c>
      <c r="C888" s="12" t="s">
        <v>5</v>
      </c>
      <c r="D888" s="18">
        <v>45979.615057442134</v>
      </c>
      <c r="E888" s="10">
        <f t="shared" si="13"/>
        <v>19567.600000000002</v>
      </c>
    </row>
    <row r="889" spans="1:5">
      <c r="A889" s="17">
        <v>33</v>
      </c>
      <c r="B889" s="11">
        <v>751.8</v>
      </c>
      <c r="C889" s="12" t="s">
        <v>5</v>
      </c>
      <c r="D889" s="18">
        <v>45979.615495138889</v>
      </c>
      <c r="E889" s="10">
        <f t="shared" si="13"/>
        <v>24809.399999999998</v>
      </c>
    </row>
    <row r="890" spans="1:5">
      <c r="A890" s="17">
        <v>46</v>
      </c>
      <c r="B890" s="11">
        <v>752</v>
      </c>
      <c r="C890" s="12" t="s">
        <v>5</v>
      </c>
      <c r="D890" s="18">
        <v>45979.616388692128</v>
      </c>
      <c r="E890" s="10">
        <f t="shared" si="13"/>
        <v>34592</v>
      </c>
    </row>
    <row r="891" spans="1:5">
      <c r="A891" s="17">
        <v>5</v>
      </c>
      <c r="B891" s="11">
        <v>752</v>
      </c>
      <c r="C891" s="12" t="s">
        <v>5</v>
      </c>
      <c r="D891" s="18">
        <v>45979.616388692128</v>
      </c>
      <c r="E891" s="10">
        <f t="shared" si="13"/>
        <v>3760</v>
      </c>
    </row>
    <row r="892" spans="1:5">
      <c r="A892" s="17">
        <v>27</v>
      </c>
      <c r="B892" s="11">
        <v>751.6</v>
      </c>
      <c r="C892" s="12" t="s">
        <v>5</v>
      </c>
      <c r="D892" s="18">
        <v>45979.618839826391</v>
      </c>
      <c r="E892" s="10">
        <f t="shared" si="13"/>
        <v>20293.2</v>
      </c>
    </row>
    <row r="893" spans="1:5">
      <c r="A893" s="17">
        <v>26</v>
      </c>
      <c r="B893" s="11">
        <v>751.4</v>
      </c>
      <c r="C893" s="12" t="s">
        <v>5</v>
      </c>
      <c r="D893" s="18">
        <v>45979.619184606483</v>
      </c>
      <c r="E893" s="10">
        <f t="shared" si="13"/>
        <v>19536.399999999998</v>
      </c>
    </row>
    <row r="894" spans="1:5">
      <c r="A894" s="17">
        <v>26</v>
      </c>
      <c r="B894" s="11">
        <v>751.2</v>
      </c>
      <c r="C894" s="12" t="s">
        <v>5</v>
      </c>
      <c r="D894" s="18">
        <v>45979.62202195602</v>
      </c>
      <c r="E894" s="10">
        <f t="shared" si="13"/>
        <v>19531.2</v>
      </c>
    </row>
    <row r="895" spans="1:5">
      <c r="A895" s="17">
        <v>27</v>
      </c>
      <c r="B895" s="11">
        <v>751.2</v>
      </c>
      <c r="C895" s="12" t="s">
        <v>5</v>
      </c>
      <c r="D895" s="18">
        <v>45979.623298032413</v>
      </c>
      <c r="E895" s="10">
        <f t="shared" si="13"/>
        <v>20282.400000000001</v>
      </c>
    </row>
    <row r="896" spans="1:5">
      <c r="A896" s="17">
        <v>27</v>
      </c>
      <c r="B896" s="11">
        <v>751</v>
      </c>
      <c r="C896" s="12" t="s">
        <v>5</v>
      </c>
      <c r="D896" s="18">
        <v>45979.623335509263</v>
      </c>
      <c r="E896" s="10">
        <f t="shared" si="13"/>
        <v>20277</v>
      </c>
    </row>
    <row r="897" spans="1:5">
      <c r="A897" s="17">
        <v>500</v>
      </c>
      <c r="B897" s="11">
        <v>750</v>
      </c>
      <c r="C897" s="12" t="s">
        <v>5</v>
      </c>
      <c r="D897" s="18">
        <v>45979.623386759187</v>
      </c>
      <c r="E897" s="10">
        <f t="shared" si="13"/>
        <v>375000</v>
      </c>
    </row>
    <row r="898" spans="1:5">
      <c r="A898" s="17">
        <v>26</v>
      </c>
      <c r="B898" s="11">
        <v>749.4</v>
      </c>
      <c r="C898" s="12" t="s">
        <v>5</v>
      </c>
      <c r="D898" s="18">
        <v>45979.623387129628</v>
      </c>
      <c r="E898" s="10">
        <f t="shared" si="13"/>
        <v>19484.399999999998</v>
      </c>
    </row>
    <row r="899" spans="1:5">
      <c r="A899" s="17">
        <v>26</v>
      </c>
      <c r="B899" s="11">
        <v>749.4</v>
      </c>
      <c r="C899" s="12" t="s">
        <v>5</v>
      </c>
      <c r="D899" s="18">
        <v>45979.623392002322</v>
      </c>
      <c r="E899" s="10">
        <f t="shared" ref="E899:E962" si="14">A899*B899</f>
        <v>19484.399999999998</v>
      </c>
    </row>
    <row r="900" spans="1:5">
      <c r="A900" s="17">
        <v>25</v>
      </c>
      <c r="B900" s="11">
        <v>750</v>
      </c>
      <c r="C900" s="12" t="s">
        <v>5</v>
      </c>
      <c r="D900" s="18">
        <v>45979.623906678236</v>
      </c>
      <c r="E900" s="10">
        <f t="shared" si="14"/>
        <v>18750</v>
      </c>
    </row>
    <row r="901" spans="1:5">
      <c r="A901" s="17">
        <v>1</v>
      </c>
      <c r="B901" s="11">
        <v>750</v>
      </c>
      <c r="C901" s="12" t="s">
        <v>5</v>
      </c>
      <c r="D901" s="18">
        <v>45979.623906678236</v>
      </c>
      <c r="E901" s="10">
        <f t="shared" si="14"/>
        <v>750</v>
      </c>
    </row>
    <row r="902" spans="1:5">
      <c r="A902" s="17">
        <v>18</v>
      </c>
      <c r="B902" s="11">
        <v>750</v>
      </c>
      <c r="C902" s="12" t="s">
        <v>5</v>
      </c>
      <c r="D902" s="18">
        <v>45979.62464652778</v>
      </c>
      <c r="E902" s="10">
        <f t="shared" si="14"/>
        <v>13500</v>
      </c>
    </row>
    <row r="903" spans="1:5">
      <c r="A903" s="17">
        <v>51</v>
      </c>
      <c r="B903" s="11">
        <v>749.8</v>
      </c>
      <c r="C903" s="12" t="s">
        <v>5</v>
      </c>
      <c r="D903" s="18">
        <v>45979.62505328704</v>
      </c>
      <c r="E903" s="10">
        <f t="shared" si="14"/>
        <v>38239.799999999996</v>
      </c>
    </row>
    <row r="904" spans="1:5">
      <c r="A904" s="17">
        <v>52</v>
      </c>
      <c r="B904" s="11">
        <v>749</v>
      </c>
      <c r="C904" s="12" t="s">
        <v>5</v>
      </c>
      <c r="D904" s="18">
        <v>45979.625215821761</v>
      </c>
      <c r="E904" s="10">
        <f t="shared" si="14"/>
        <v>38948</v>
      </c>
    </row>
    <row r="905" spans="1:5">
      <c r="A905" s="17">
        <v>21</v>
      </c>
      <c r="B905" s="11">
        <v>749</v>
      </c>
      <c r="C905" s="12" t="s">
        <v>5</v>
      </c>
      <c r="D905" s="18">
        <v>45979.625447696759</v>
      </c>
      <c r="E905" s="10">
        <f t="shared" si="14"/>
        <v>15729</v>
      </c>
    </row>
    <row r="906" spans="1:5">
      <c r="A906" s="17">
        <v>19</v>
      </c>
      <c r="B906" s="11">
        <v>748.8</v>
      </c>
      <c r="C906" s="12" t="s">
        <v>5</v>
      </c>
      <c r="D906" s="18">
        <v>45979.625862685178</v>
      </c>
      <c r="E906" s="10">
        <f t="shared" si="14"/>
        <v>14227.199999999999</v>
      </c>
    </row>
    <row r="907" spans="1:5">
      <c r="A907" s="17">
        <v>52</v>
      </c>
      <c r="B907" s="11">
        <v>749</v>
      </c>
      <c r="C907" s="12" t="s">
        <v>5</v>
      </c>
      <c r="D907" s="18">
        <v>45979.626182824068</v>
      </c>
      <c r="E907" s="10">
        <f t="shared" si="14"/>
        <v>38948</v>
      </c>
    </row>
    <row r="908" spans="1:5">
      <c r="A908" s="17">
        <v>25</v>
      </c>
      <c r="B908" s="11">
        <v>748.6</v>
      </c>
      <c r="C908" s="12" t="s">
        <v>5</v>
      </c>
      <c r="D908" s="18">
        <v>45979.62725972222</v>
      </c>
      <c r="E908" s="10">
        <f t="shared" si="14"/>
        <v>18715</v>
      </c>
    </row>
    <row r="909" spans="1:5">
      <c r="A909" s="17">
        <v>24</v>
      </c>
      <c r="B909" s="11">
        <v>748.6</v>
      </c>
      <c r="C909" s="12" t="s">
        <v>5</v>
      </c>
      <c r="D909" s="18">
        <v>45979.62725972222</v>
      </c>
      <c r="E909" s="10">
        <f t="shared" si="14"/>
        <v>17966.400000000001</v>
      </c>
    </row>
    <row r="910" spans="1:5">
      <c r="A910" s="17">
        <v>50</v>
      </c>
      <c r="B910" s="11">
        <v>748.4</v>
      </c>
      <c r="C910" s="12" t="s">
        <v>5</v>
      </c>
      <c r="D910" s="18">
        <v>45979.627289618053</v>
      </c>
      <c r="E910" s="10">
        <f t="shared" si="14"/>
        <v>37420</v>
      </c>
    </row>
    <row r="911" spans="1:5">
      <c r="A911" s="17">
        <v>52</v>
      </c>
      <c r="B911" s="11">
        <v>748.6</v>
      </c>
      <c r="C911" s="12" t="s">
        <v>5</v>
      </c>
      <c r="D911" s="18">
        <v>45979.627502233787</v>
      </c>
      <c r="E911" s="10">
        <f t="shared" si="14"/>
        <v>38927.200000000004</v>
      </c>
    </row>
    <row r="912" spans="1:5">
      <c r="A912" s="17">
        <v>7</v>
      </c>
      <c r="B912" s="11">
        <v>748.2</v>
      </c>
      <c r="C912" s="12" t="s">
        <v>5</v>
      </c>
      <c r="D912" s="18">
        <v>45979.628573692127</v>
      </c>
      <c r="E912" s="10">
        <f t="shared" si="14"/>
        <v>5237.4000000000005</v>
      </c>
    </row>
    <row r="913" spans="1:5">
      <c r="A913" s="17">
        <v>18</v>
      </c>
      <c r="B913" s="11">
        <v>748.2</v>
      </c>
      <c r="C913" s="12" t="s">
        <v>5</v>
      </c>
      <c r="D913" s="18">
        <v>45979.62878770833</v>
      </c>
      <c r="E913" s="10">
        <f t="shared" si="14"/>
        <v>13467.6</v>
      </c>
    </row>
    <row r="914" spans="1:5">
      <c r="A914" s="17">
        <v>7</v>
      </c>
      <c r="B914" s="11">
        <v>748.2</v>
      </c>
      <c r="C914" s="12" t="s">
        <v>5</v>
      </c>
      <c r="D914" s="18">
        <v>45979.62878770833</v>
      </c>
      <c r="E914" s="10">
        <f t="shared" si="14"/>
        <v>5237.4000000000005</v>
      </c>
    </row>
    <row r="915" spans="1:5">
      <c r="A915" s="17">
        <v>7</v>
      </c>
      <c r="B915" s="11">
        <v>748</v>
      </c>
      <c r="C915" s="12" t="s">
        <v>5</v>
      </c>
      <c r="D915" s="18">
        <v>45979.628788958333</v>
      </c>
      <c r="E915" s="10">
        <f t="shared" si="14"/>
        <v>5236</v>
      </c>
    </row>
    <row r="916" spans="1:5">
      <c r="A916" s="17">
        <v>18</v>
      </c>
      <c r="B916" s="11">
        <v>748</v>
      </c>
      <c r="C916" s="12" t="s">
        <v>5</v>
      </c>
      <c r="D916" s="18">
        <v>45979.628788969909</v>
      </c>
      <c r="E916" s="10">
        <f t="shared" si="14"/>
        <v>13464</v>
      </c>
    </row>
    <row r="917" spans="1:5">
      <c r="A917" s="17">
        <v>25</v>
      </c>
      <c r="B917" s="11">
        <v>750.2</v>
      </c>
      <c r="C917" s="12" t="s">
        <v>5</v>
      </c>
      <c r="D917" s="18">
        <v>45979.635426412038</v>
      </c>
      <c r="E917" s="10">
        <f t="shared" si="14"/>
        <v>18755</v>
      </c>
    </row>
    <row r="918" spans="1:5">
      <c r="A918" s="17">
        <v>24</v>
      </c>
      <c r="B918" s="11">
        <v>750.2</v>
      </c>
      <c r="C918" s="12" t="s">
        <v>5</v>
      </c>
      <c r="D918" s="18">
        <v>45979.635426412038</v>
      </c>
      <c r="E918" s="10">
        <f t="shared" si="14"/>
        <v>18004.800000000003</v>
      </c>
    </row>
    <row r="919" spans="1:5">
      <c r="A919" s="17">
        <v>25</v>
      </c>
      <c r="B919" s="11">
        <v>750</v>
      </c>
      <c r="C919" s="12" t="s">
        <v>5</v>
      </c>
      <c r="D919" s="18">
        <v>45979.635809502317</v>
      </c>
      <c r="E919" s="10">
        <f t="shared" si="14"/>
        <v>18750</v>
      </c>
    </row>
    <row r="920" spans="1:5">
      <c r="A920" s="17">
        <v>28</v>
      </c>
      <c r="B920" s="11">
        <v>750</v>
      </c>
      <c r="C920" s="12" t="s">
        <v>5</v>
      </c>
      <c r="D920" s="18">
        <v>45979.635809502317</v>
      </c>
      <c r="E920" s="10">
        <f t="shared" si="14"/>
        <v>21000</v>
      </c>
    </row>
    <row r="921" spans="1:5">
      <c r="A921" s="17">
        <v>25</v>
      </c>
      <c r="B921" s="11">
        <v>749.4</v>
      </c>
      <c r="C921" s="12" t="s">
        <v>5</v>
      </c>
      <c r="D921" s="18">
        <v>45979.636634756942</v>
      </c>
      <c r="E921" s="10">
        <f t="shared" si="14"/>
        <v>18735</v>
      </c>
    </row>
    <row r="922" spans="1:5">
      <c r="A922" s="17">
        <v>26</v>
      </c>
      <c r="B922" s="11">
        <v>748.4</v>
      </c>
      <c r="C922" s="12" t="s">
        <v>5</v>
      </c>
      <c r="D922" s="18">
        <v>45979.638676921299</v>
      </c>
      <c r="E922" s="10">
        <f t="shared" si="14"/>
        <v>19458.399999999998</v>
      </c>
    </row>
    <row r="923" spans="1:5">
      <c r="A923" s="17">
        <v>50</v>
      </c>
      <c r="B923" s="11">
        <v>748</v>
      </c>
      <c r="C923" s="12" t="s">
        <v>5</v>
      </c>
      <c r="D923" s="18">
        <v>45979.643110856479</v>
      </c>
      <c r="E923" s="10">
        <f t="shared" si="14"/>
        <v>37400</v>
      </c>
    </row>
    <row r="924" spans="1:5">
      <c r="A924" s="17">
        <v>25</v>
      </c>
      <c r="B924" s="11">
        <v>748</v>
      </c>
      <c r="C924" s="12" t="s">
        <v>5</v>
      </c>
      <c r="D924" s="18">
        <v>45979.643110856479</v>
      </c>
      <c r="E924" s="10">
        <f t="shared" si="14"/>
        <v>18700</v>
      </c>
    </row>
    <row r="925" spans="1:5">
      <c r="A925" s="17">
        <v>1</v>
      </c>
      <c r="B925" s="11">
        <v>749.8</v>
      </c>
      <c r="C925" s="12" t="s">
        <v>5</v>
      </c>
      <c r="D925" s="18">
        <v>45979.647410671299</v>
      </c>
      <c r="E925" s="10">
        <f t="shared" si="14"/>
        <v>749.8</v>
      </c>
    </row>
    <row r="926" spans="1:5">
      <c r="A926" s="17">
        <v>49</v>
      </c>
      <c r="B926" s="11">
        <v>750</v>
      </c>
      <c r="C926" s="12" t="s">
        <v>5</v>
      </c>
      <c r="D926" s="18">
        <v>45979.647844733787</v>
      </c>
      <c r="E926" s="10">
        <f t="shared" si="14"/>
        <v>36750</v>
      </c>
    </row>
    <row r="927" spans="1:5">
      <c r="A927" s="17">
        <v>26</v>
      </c>
      <c r="B927" s="11">
        <v>749.8</v>
      </c>
      <c r="C927" s="12" t="s">
        <v>5</v>
      </c>
      <c r="D927" s="18">
        <v>45979.648357673606</v>
      </c>
      <c r="E927" s="10">
        <f t="shared" si="14"/>
        <v>19494.8</v>
      </c>
    </row>
    <row r="928" spans="1:5">
      <c r="A928" s="17">
        <v>53</v>
      </c>
      <c r="B928" s="11">
        <v>750.6</v>
      </c>
      <c r="C928" s="12" t="s">
        <v>5</v>
      </c>
      <c r="D928" s="18">
        <v>45979.649108182872</v>
      </c>
      <c r="E928" s="10">
        <f t="shared" si="14"/>
        <v>39781.800000000003</v>
      </c>
    </row>
    <row r="929" spans="1:5">
      <c r="A929" s="17">
        <v>27</v>
      </c>
      <c r="B929" s="11">
        <v>750.4</v>
      </c>
      <c r="C929" s="12" t="s">
        <v>5</v>
      </c>
      <c r="D929" s="18">
        <v>45979.64911604167</v>
      </c>
      <c r="E929" s="10">
        <f t="shared" si="14"/>
        <v>20260.8</v>
      </c>
    </row>
    <row r="930" spans="1:5">
      <c r="A930" s="17">
        <v>1</v>
      </c>
      <c r="B930" s="11">
        <v>750.6</v>
      </c>
      <c r="C930" s="12" t="s">
        <v>5</v>
      </c>
      <c r="D930" s="18">
        <v>45979.649585833336</v>
      </c>
      <c r="E930" s="10">
        <f t="shared" si="14"/>
        <v>750.6</v>
      </c>
    </row>
    <row r="931" spans="1:5">
      <c r="A931" s="17">
        <v>3</v>
      </c>
      <c r="B931" s="11">
        <v>750.6</v>
      </c>
      <c r="C931" s="12" t="s">
        <v>5</v>
      </c>
      <c r="D931" s="18">
        <v>45979.649585833336</v>
      </c>
      <c r="E931" s="10">
        <f t="shared" si="14"/>
        <v>2251.8000000000002</v>
      </c>
    </row>
    <row r="932" spans="1:5">
      <c r="A932" s="17">
        <v>14</v>
      </c>
      <c r="B932" s="11">
        <v>750.6</v>
      </c>
      <c r="C932" s="12" t="s">
        <v>5</v>
      </c>
      <c r="D932" s="18">
        <v>45979.649585833336</v>
      </c>
      <c r="E932" s="10">
        <f t="shared" si="14"/>
        <v>10508.4</v>
      </c>
    </row>
    <row r="933" spans="1:5">
      <c r="A933" s="17">
        <v>15</v>
      </c>
      <c r="B933" s="11">
        <v>750.6</v>
      </c>
      <c r="C933" s="12" t="s">
        <v>5</v>
      </c>
      <c r="D933" s="18">
        <v>45979.649631342603</v>
      </c>
      <c r="E933" s="10">
        <f t="shared" si="14"/>
        <v>11259</v>
      </c>
    </row>
    <row r="934" spans="1:5">
      <c r="A934" s="17">
        <v>51</v>
      </c>
      <c r="B934" s="11">
        <v>750.4</v>
      </c>
      <c r="C934" s="12" t="s">
        <v>5</v>
      </c>
      <c r="D934" s="18">
        <v>45979.649631932873</v>
      </c>
      <c r="E934" s="10">
        <f t="shared" si="14"/>
        <v>38270.400000000001</v>
      </c>
    </row>
    <row r="935" spans="1:5">
      <c r="A935" s="17">
        <v>2</v>
      </c>
      <c r="B935" s="11">
        <v>750.6</v>
      </c>
      <c r="C935" s="12" t="s">
        <v>5</v>
      </c>
      <c r="D935" s="18">
        <v>45979.650062719913</v>
      </c>
      <c r="E935" s="10">
        <f t="shared" si="14"/>
        <v>1501.2</v>
      </c>
    </row>
    <row r="936" spans="1:5">
      <c r="A936" s="17">
        <v>41</v>
      </c>
      <c r="B936" s="11">
        <v>750.6</v>
      </c>
      <c r="C936" s="12" t="s">
        <v>5</v>
      </c>
      <c r="D936" s="18">
        <v>45979.650062743058</v>
      </c>
      <c r="E936" s="10">
        <f t="shared" si="14"/>
        <v>30774.600000000002</v>
      </c>
    </row>
    <row r="937" spans="1:5">
      <c r="A937" s="17">
        <v>49</v>
      </c>
      <c r="B937" s="11">
        <v>749.8</v>
      </c>
      <c r="C937" s="12" t="s">
        <v>5</v>
      </c>
      <c r="D937" s="18">
        <v>45979.650723206018</v>
      </c>
      <c r="E937" s="10">
        <f t="shared" si="14"/>
        <v>36740.199999999997</v>
      </c>
    </row>
    <row r="938" spans="1:5">
      <c r="A938" s="17">
        <v>5</v>
      </c>
      <c r="B938" s="11">
        <v>749.8</v>
      </c>
      <c r="C938" s="12" t="s">
        <v>5</v>
      </c>
      <c r="D938" s="18">
        <v>45979.65210983796</v>
      </c>
      <c r="E938" s="10">
        <f t="shared" si="14"/>
        <v>3749</v>
      </c>
    </row>
    <row r="939" spans="1:5">
      <c r="A939" s="17">
        <v>1</v>
      </c>
      <c r="B939" s="11">
        <v>749.8</v>
      </c>
      <c r="C939" s="12" t="s">
        <v>5</v>
      </c>
      <c r="D939" s="18">
        <v>45979.65210983796</v>
      </c>
      <c r="E939" s="10">
        <f t="shared" si="14"/>
        <v>749.8</v>
      </c>
    </row>
    <row r="940" spans="1:5">
      <c r="A940" s="17">
        <v>15</v>
      </c>
      <c r="B940" s="11">
        <v>749.8</v>
      </c>
      <c r="C940" s="12" t="s">
        <v>5</v>
      </c>
      <c r="D940" s="18">
        <v>45979.65210983796</v>
      </c>
      <c r="E940" s="10">
        <f t="shared" si="14"/>
        <v>11247</v>
      </c>
    </row>
    <row r="941" spans="1:5">
      <c r="A941" s="17">
        <v>5</v>
      </c>
      <c r="B941" s="11">
        <v>749.8</v>
      </c>
      <c r="C941" s="12" t="s">
        <v>5</v>
      </c>
      <c r="D941" s="18">
        <v>45979.65210983796</v>
      </c>
      <c r="E941" s="10">
        <f t="shared" si="14"/>
        <v>3749</v>
      </c>
    </row>
    <row r="942" spans="1:5">
      <c r="A942" s="17">
        <v>50</v>
      </c>
      <c r="B942" s="11">
        <v>749.8</v>
      </c>
      <c r="C942" s="12" t="s">
        <v>5</v>
      </c>
      <c r="D942" s="18">
        <v>45979.652446192129</v>
      </c>
      <c r="E942" s="10">
        <f t="shared" si="14"/>
        <v>37490</v>
      </c>
    </row>
    <row r="943" spans="1:5">
      <c r="A943" s="17">
        <v>13</v>
      </c>
      <c r="B943" s="11">
        <v>749.8</v>
      </c>
      <c r="C943" s="12" t="s">
        <v>5</v>
      </c>
      <c r="D943" s="18">
        <v>45979.652731539347</v>
      </c>
      <c r="E943" s="10">
        <f t="shared" si="14"/>
        <v>9747.4</v>
      </c>
    </row>
    <row r="944" spans="1:5">
      <c r="A944" s="17">
        <v>17</v>
      </c>
      <c r="B944" s="11">
        <v>749.8</v>
      </c>
      <c r="C944" s="12" t="s">
        <v>5</v>
      </c>
      <c r="D944" s="18">
        <v>45979.652731539347</v>
      </c>
      <c r="E944" s="10">
        <f t="shared" si="14"/>
        <v>12746.599999999999</v>
      </c>
    </row>
    <row r="945" spans="1:5">
      <c r="A945" s="17">
        <v>50</v>
      </c>
      <c r="B945" s="11">
        <v>749.2</v>
      </c>
      <c r="C945" s="12" t="s">
        <v>5</v>
      </c>
      <c r="D945" s="18">
        <v>45979.652798564814</v>
      </c>
      <c r="E945" s="10">
        <f t="shared" si="14"/>
        <v>37460</v>
      </c>
    </row>
    <row r="946" spans="1:5">
      <c r="A946" s="17">
        <v>52</v>
      </c>
      <c r="B946" s="11">
        <v>749</v>
      </c>
      <c r="C946" s="12" t="s">
        <v>5</v>
      </c>
      <c r="D946" s="18">
        <v>45979.652853865737</v>
      </c>
      <c r="E946" s="10">
        <f t="shared" si="14"/>
        <v>38948</v>
      </c>
    </row>
    <row r="947" spans="1:5">
      <c r="A947" s="17">
        <v>9</v>
      </c>
      <c r="B947" s="11">
        <v>748.6</v>
      </c>
      <c r="C947" s="12" t="s">
        <v>5</v>
      </c>
      <c r="D947" s="18">
        <v>45979.653125324083</v>
      </c>
      <c r="E947" s="10">
        <f t="shared" si="14"/>
        <v>6737.4000000000005</v>
      </c>
    </row>
    <row r="948" spans="1:5">
      <c r="A948" s="17">
        <v>42</v>
      </c>
      <c r="B948" s="11">
        <v>748.6</v>
      </c>
      <c r="C948" s="12" t="s">
        <v>5</v>
      </c>
      <c r="D948" s="18">
        <v>45979.653125324083</v>
      </c>
      <c r="E948" s="10">
        <f t="shared" si="14"/>
        <v>31441.200000000001</v>
      </c>
    </row>
    <row r="949" spans="1:5">
      <c r="A949" s="17">
        <v>26</v>
      </c>
      <c r="B949" s="11">
        <v>749</v>
      </c>
      <c r="C949" s="12" t="s">
        <v>5</v>
      </c>
      <c r="D949" s="18">
        <v>45979.656680925917</v>
      </c>
      <c r="E949" s="10">
        <f t="shared" si="14"/>
        <v>19474</v>
      </c>
    </row>
    <row r="950" spans="1:5">
      <c r="A950" s="17">
        <v>25</v>
      </c>
      <c r="B950" s="11">
        <v>748.8</v>
      </c>
      <c r="C950" s="12" t="s">
        <v>5</v>
      </c>
      <c r="D950" s="18">
        <v>45979.657186458331</v>
      </c>
      <c r="E950" s="10">
        <f t="shared" si="14"/>
        <v>18720</v>
      </c>
    </row>
    <row r="951" spans="1:5">
      <c r="A951" s="17">
        <v>27</v>
      </c>
      <c r="B951" s="11">
        <v>748.6</v>
      </c>
      <c r="C951" s="12" t="s">
        <v>5</v>
      </c>
      <c r="D951" s="18">
        <v>45979.657278796287</v>
      </c>
      <c r="E951" s="10">
        <f t="shared" si="14"/>
        <v>20212.2</v>
      </c>
    </row>
    <row r="952" spans="1:5">
      <c r="A952" s="17">
        <v>27</v>
      </c>
      <c r="B952" s="11">
        <v>748.4</v>
      </c>
      <c r="C952" s="12" t="s">
        <v>5</v>
      </c>
      <c r="D952" s="18">
        <v>45979.657568252318</v>
      </c>
      <c r="E952" s="10">
        <f t="shared" si="14"/>
        <v>20206.8</v>
      </c>
    </row>
    <row r="953" spans="1:5">
      <c r="A953" s="17">
        <v>26</v>
      </c>
      <c r="B953" s="11">
        <v>747.8</v>
      </c>
      <c r="C953" s="12" t="s">
        <v>5</v>
      </c>
      <c r="D953" s="18">
        <v>45979.65758082176</v>
      </c>
      <c r="E953" s="10">
        <f t="shared" si="14"/>
        <v>19442.8</v>
      </c>
    </row>
    <row r="954" spans="1:5">
      <c r="A954" s="17">
        <v>1</v>
      </c>
      <c r="B954" s="11">
        <v>747.8</v>
      </c>
      <c r="C954" s="12" t="s">
        <v>5</v>
      </c>
      <c r="D954" s="18">
        <v>45979.65758082176</v>
      </c>
      <c r="E954" s="10">
        <f t="shared" si="14"/>
        <v>747.8</v>
      </c>
    </row>
    <row r="955" spans="1:5">
      <c r="A955" s="17">
        <v>1</v>
      </c>
      <c r="B955" s="11">
        <v>747.6</v>
      </c>
      <c r="C955" s="12" t="s">
        <v>5</v>
      </c>
      <c r="D955" s="18">
        <v>45979.657599513892</v>
      </c>
      <c r="E955" s="10">
        <f t="shared" si="14"/>
        <v>747.6</v>
      </c>
    </row>
    <row r="956" spans="1:5">
      <c r="A956" s="17">
        <v>26</v>
      </c>
      <c r="B956" s="11">
        <v>747.6</v>
      </c>
      <c r="C956" s="12" t="s">
        <v>5</v>
      </c>
      <c r="D956" s="18">
        <v>45979.657918576391</v>
      </c>
      <c r="E956" s="10">
        <f t="shared" si="14"/>
        <v>19437.600000000002</v>
      </c>
    </row>
    <row r="957" spans="1:5">
      <c r="A957" s="17">
        <v>25</v>
      </c>
      <c r="B957" s="11">
        <v>747</v>
      </c>
      <c r="C957" s="12" t="s">
        <v>5</v>
      </c>
      <c r="D957" s="18">
        <v>45979.658079444453</v>
      </c>
      <c r="E957" s="10">
        <f t="shared" si="14"/>
        <v>18675</v>
      </c>
    </row>
    <row r="958" spans="1:5">
      <c r="A958" s="17">
        <v>15</v>
      </c>
      <c r="B958" s="11">
        <v>747.8</v>
      </c>
      <c r="C958" s="12" t="s">
        <v>5</v>
      </c>
      <c r="D958" s="18">
        <v>45979.658941238427</v>
      </c>
      <c r="E958" s="10">
        <f t="shared" si="14"/>
        <v>11217</v>
      </c>
    </row>
    <row r="959" spans="1:5">
      <c r="A959" s="17">
        <v>25</v>
      </c>
      <c r="B959" s="11">
        <v>747.4</v>
      </c>
      <c r="C959" s="12" t="s">
        <v>5</v>
      </c>
      <c r="D959" s="18">
        <v>45979.659432002307</v>
      </c>
      <c r="E959" s="10">
        <f t="shared" si="14"/>
        <v>18685</v>
      </c>
    </row>
    <row r="960" spans="1:5">
      <c r="A960" s="17">
        <v>27</v>
      </c>
      <c r="B960" s="11">
        <v>747</v>
      </c>
      <c r="C960" s="12" t="s">
        <v>5</v>
      </c>
      <c r="D960" s="18">
        <v>45979.65950396991</v>
      </c>
      <c r="E960" s="10">
        <f t="shared" si="14"/>
        <v>20169</v>
      </c>
    </row>
    <row r="961" spans="1:5">
      <c r="A961" s="17">
        <v>25</v>
      </c>
      <c r="B961" s="11">
        <v>747.2</v>
      </c>
      <c r="C961" s="12" t="s">
        <v>5</v>
      </c>
      <c r="D961" s="18">
        <v>45979.659710868058</v>
      </c>
      <c r="E961" s="10">
        <f t="shared" si="14"/>
        <v>18680</v>
      </c>
    </row>
    <row r="962" spans="1:5">
      <c r="A962" s="17">
        <v>49</v>
      </c>
      <c r="B962" s="11">
        <v>747.2</v>
      </c>
      <c r="C962" s="12" t="s">
        <v>5</v>
      </c>
      <c r="D962" s="18">
        <v>45979.659710868058</v>
      </c>
      <c r="E962" s="10">
        <f t="shared" si="14"/>
        <v>36612.800000000003</v>
      </c>
    </row>
    <row r="963" spans="1:5">
      <c r="A963" s="17">
        <v>25</v>
      </c>
      <c r="B963" s="11">
        <v>747</v>
      </c>
      <c r="C963" s="12" t="s">
        <v>5</v>
      </c>
      <c r="D963" s="18">
        <v>45979.659755081018</v>
      </c>
      <c r="E963" s="10">
        <f t="shared" ref="E963:E1026" si="15">A963*B963</f>
        <v>18675</v>
      </c>
    </row>
    <row r="964" spans="1:5">
      <c r="A964" s="17">
        <v>27</v>
      </c>
      <c r="B964" s="11">
        <v>746.6</v>
      </c>
      <c r="C964" s="12" t="s">
        <v>5</v>
      </c>
      <c r="D964" s="18">
        <v>45979.660047152778</v>
      </c>
      <c r="E964" s="10">
        <f t="shared" si="15"/>
        <v>20158.2</v>
      </c>
    </row>
    <row r="965" spans="1:5">
      <c r="A965" s="17">
        <v>18</v>
      </c>
      <c r="B965" s="11">
        <v>746.4</v>
      </c>
      <c r="C965" s="12" t="s">
        <v>5</v>
      </c>
      <c r="D965" s="18">
        <v>45979.660912256943</v>
      </c>
      <c r="E965" s="10">
        <f t="shared" si="15"/>
        <v>13435.199999999999</v>
      </c>
    </row>
    <row r="966" spans="1:5">
      <c r="A966" s="17">
        <v>8</v>
      </c>
      <c r="B966" s="11">
        <v>746.4</v>
      </c>
      <c r="C966" s="12" t="s">
        <v>5</v>
      </c>
      <c r="D966" s="18">
        <v>45979.660912256943</v>
      </c>
      <c r="E966" s="10">
        <f t="shared" si="15"/>
        <v>5971.2</v>
      </c>
    </row>
    <row r="967" spans="1:5">
      <c r="A967" s="17">
        <v>26</v>
      </c>
      <c r="B967" s="11">
        <v>746.4</v>
      </c>
      <c r="C967" s="12" t="s">
        <v>5</v>
      </c>
      <c r="D967" s="18">
        <v>45979.660912256943</v>
      </c>
      <c r="E967" s="10">
        <f t="shared" si="15"/>
        <v>19406.399999999998</v>
      </c>
    </row>
    <row r="968" spans="1:5">
      <c r="A968" s="17">
        <v>26</v>
      </c>
      <c r="B968" s="11">
        <v>746</v>
      </c>
      <c r="C968" s="12" t="s">
        <v>5</v>
      </c>
      <c r="D968" s="18">
        <v>45979.661243472219</v>
      </c>
      <c r="E968" s="10">
        <f t="shared" si="15"/>
        <v>19396</v>
      </c>
    </row>
    <row r="969" spans="1:5">
      <c r="A969" s="17">
        <v>26</v>
      </c>
      <c r="B969" s="11">
        <v>745.8</v>
      </c>
      <c r="C969" s="12" t="s">
        <v>5</v>
      </c>
      <c r="D969" s="18">
        <v>45979.661529131947</v>
      </c>
      <c r="E969" s="10">
        <f t="shared" si="15"/>
        <v>19390.8</v>
      </c>
    </row>
    <row r="970" spans="1:5">
      <c r="A970" s="17">
        <v>25</v>
      </c>
      <c r="B970" s="11">
        <v>745.6</v>
      </c>
      <c r="C970" s="12" t="s">
        <v>5</v>
      </c>
      <c r="D970" s="18">
        <v>45979.661529328703</v>
      </c>
      <c r="E970" s="10">
        <f t="shared" si="15"/>
        <v>18640</v>
      </c>
    </row>
    <row r="971" spans="1:5">
      <c r="A971" s="17">
        <v>19</v>
      </c>
      <c r="B971" s="11">
        <v>746</v>
      </c>
      <c r="C971" s="12" t="s">
        <v>5</v>
      </c>
      <c r="D971" s="18">
        <v>45979.662598692128</v>
      </c>
      <c r="E971" s="10">
        <f t="shared" si="15"/>
        <v>14174</v>
      </c>
    </row>
    <row r="972" spans="1:5">
      <c r="A972" s="17">
        <v>52</v>
      </c>
      <c r="B972" s="11">
        <v>746</v>
      </c>
      <c r="C972" s="12" t="s">
        <v>5</v>
      </c>
      <c r="D972" s="18">
        <v>45979.664347812497</v>
      </c>
      <c r="E972" s="10">
        <f t="shared" si="15"/>
        <v>38792</v>
      </c>
    </row>
    <row r="973" spans="1:5">
      <c r="A973" s="17">
        <v>9</v>
      </c>
      <c r="B973" s="11">
        <v>746.2</v>
      </c>
      <c r="C973" s="12" t="s">
        <v>5</v>
      </c>
      <c r="D973" s="18">
        <v>45979.664929212973</v>
      </c>
      <c r="E973" s="10">
        <f t="shared" si="15"/>
        <v>6715.8</v>
      </c>
    </row>
    <row r="974" spans="1:5">
      <c r="A974" s="17">
        <v>25</v>
      </c>
      <c r="B974" s="11">
        <v>746.2</v>
      </c>
      <c r="C974" s="12" t="s">
        <v>5</v>
      </c>
      <c r="D974" s="18">
        <v>45979.665723171303</v>
      </c>
      <c r="E974" s="10">
        <f t="shared" si="15"/>
        <v>18655</v>
      </c>
    </row>
    <row r="975" spans="1:5">
      <c r="A975" s="17">
        <v>26</v>
      </c>
      <c r="B975" s="11">
        <v>745.8</v>
      </c>
      <c r="C975" s="12" t="s">
        <v>5</v>
      </c>
      <c r="D975" s="18">
        <v>45979.667015057872</v>
      </c>
      <c r="E975" s="10">
        <f t="shared" si="15"/>
        <v>19390.8</v>
      </c>
    </row>
    <row r="976" spans="1:5">
      <c r="A976" s="17">
        <v>27</v>
      </c>
      <c r="B976" s="11">
        <v>745.4</v>
      </c>
      <c r="C976" s="12" t="s">
        <v>5</v>
      </c>
      <c r="D976" s="18">
        <v>45979.668132037034</v>
      </c>
      <c r="E976" s="10">
        <f t="shared" si="15"/>
        <v>20125.8</v>
      </c>
    </row>
    <row r="977" spans="1:5">
      <c r="A977" s="17">
        <v>11</v>
      </c>
      <c r="B977" s="11">
        <v>745.2</v>
      </c>
      <c r="C977" s="12" t="s">
        <v>5</v>
      </c>
      <c r="D977" s="18">
        <v>45979.668133113417</v>
      </c>
      <c r="E977" s="10">
        <f t="shared" si="15"/>
        <v>8197.2000000000007</v>
      </c>
    </row>
    <row r="978" spans="1:5">
      <c r="A978" s="17">
        <v>51</v>
      </c>
      <c r="B978" s="11">
        <v>745</v>
      </c>
      <c r="C978" s="12" t="s">
        <v>5</v>
      </c>
      <c r="D978" s="18">
        <v>45979.668787986113</v>
      </c>
      <c r="E978" s="10">
        <f t="shared" si="15"/>
        <v>37995</v>
      </c>
    </row>
    <row r="979" spans="1:5">
      <c r="A979" s="17">
        <v>26</v>
      </c>
      <c r="B979" s="11">
        <v>745</v>
      </c>
      <c r="C979" s="12" t="s">
        <v>5</v>
      </c>
      <c r="D979" s="18">
        <v>45979.668787986113</v>
      </c>
      <c r="E979" s="10">
        <f t="shared" si="15"/>
        <v>19370</v>
      </c>
    </row>
    <row r="980" spans="1:5">
      <c r="A980" s="17">
        <v>500</v>
      </c>
      <c r="B980" s="11">
        <v>745</v>
      </c>
      <c r="C980" s="12" t="s">
        <v>5</v>
      </c>
      <c r="D980" s="18">
        <v>45979.668787992523</v>
      </c>
      <c r="E980" s="10">
        <f t="shared" si="15"/>
        <v>372500</v>
      </c>
    </row>
    <row r="981" spans="1:5">
      <c r="A981" s="17">
        <v>25</v>
      </c>
      <c r="B981" s="11">
        <v>744.8</v>
      </c>
      <c r="C981" s="12" t="s">
        <v>5</v>
      </c>
      <c r="D981" s="18">
        <v>45979.669315150473</v>
      </c>
      <c r="E981" s="10">
        <f t="shared" si="15"/>
        <v>18620</v>
      </c>
    </row>
    <row r="982" spans="1:5">
      <c r="A982" s="17">
        <v>26</v>
      </c>
      <c r="B982" s="11">
        <v>744.4</v>
      </c>
      <c r="C982" s="12" t="s">
        <v>5</v>
      </c>
      <c r="D982" s="18">
        <v>45979.669316111111</v>
      </c>
      <c r="E982" s="10">
        <f t="shared" si="15"/>
        <v>19354.399999999998</v>
      </c>
    </row>
    <row r="983" spans="1:5">
      <c r="A983" s="17">
        <v>1</v>
      </c>
      <c r="B983" s="11">
        <v>743</v>
      </c>
      <c r="C983" s="12" t="s">
        <v>5</v>
      </c>
      <c r="D983" s="18">
        <v>45979.66983929398</v>
      </c>
      <c r="E983" s="10">
        <f t="shared" si="15"/>
        <v>743</v>
      </c>
    </row>
    <row r="984" spans="1:5">
      <c r="A984" s="17">
        <v>25</v>
      </c>
      <c r="B984" s="11">
        <v>743</v>
      </c>
      <c r="C984" s="12" t="s">
        <v>5</v>
      </c>
      <c r="D984" s="18">
        <v>45979.669867222219</v>
      </c>
      <c r="E984" s="10">
        <f t="shared" si="15"/>
        <v>18575</v>
      </c>
    </row>
    <row r="985" spans="1:5">
      <c r="A985" s="17">
        <v>26</v>
      </c>
      <c r="B985" s="11">
        <v>742.8</v>
      </c>
      <c r="C985" s="12" t="s">
        <v>5</v>
      </c>
      <c r="D985" s="18">
        <v>45979.669946562499</v>
      </c>
      <c r="E985" s="10">
        <f t="shared" si="15"/>
        <v>19312.8</v>
      </c>
    </row>
    <row r="986" spans="1:5">
      <c r="A986" s="17">
        <v>25</v>
      </c>
      <c r="B986" s="11">
        <v>742.8</v>
      </c>
      <c r="C986" s="12" t="s">
        <v>5</v>
      </c>
      <c r="D986" s="18">
        <v>45979.669946979157</v>
      </c>
      <c r="E986" s="10">
        <f t="shared" si="15"/>
        <v>18570</v>
      </c>
    </row>
    <row r="987" spans="1:5">
      <c r="A987" s="17">
        <v>26</v>
      </c>
      <c r="B987" s="11">
        <v>742.4</v>
      </c>
      <c r="C987" s="12" t="s">
        <v>5</v>
      </c>
      <c r="D987" s="18">
        <v>45979.669966458343</v>
      </c>
      <c r="E987" s="10">
        <f t="shared" si="15"/>
        <v>19302.399999999998</v>
      </c>
    </row>
    <row r="988" spans="1:5">
      <c r="A988" s="17">
        <v>25</v>
      </c>
      <c r="B988" s="11">
        <v>742.2</v>
      </c>
      <c r="C988" s="12" t="s">
        <v>5</v>
      </c>
      <c r="D988" s="18">
        <v>45979.67021074074</v>
      </c>
      <c r="E988" s="10">
        <f t="shared" si="15"/>
        <v>18555</v>
      </c>
    </row>
    <row r="989" spans="1:5">
      <c r="A989" s="17">
        <v>27</v>
      </c>
      <c r="B989" s="11">
        <v>742.6</v>
      </c>
      <c r="C989" s="12" t="s">
        <v>5</v>
      </c>
      <c r="D989" s="18">
        <v>45979.670496956023</v>
      </c>
      <c r="E989" s="10">
        <f t="shared" si="15"/>
        <v>20050.2</v>
      </c>
    </row>
    <row r="990" spans="1:5">
      <c r="A990" s="17">
        <v>13</v>
      </c>
      <c r="B990" s="11">
        <v>742.8</v>
      </c>
      <c r="C990" s="12" t="s">
        <v>5</v>
      </c>
      <c r="D990" s="18">
        <v>45979.672281909719</v>
      </c>
      <c r="E990" s="10">
        <f t="shared" si="15"/>
        <v>9656.4</v>
      </c>
    </row>
    <row r="991" spans="1:5">
      <c r="A991" s="17">
        <v>67</v>
      </c>
      <c r="B991" s="11">
        <v>743</v>
      </c>
      <c r="C991" s="12" t="s">
        <v>5</v>
      </c>
      <c r="D991" s="18">
        <v>45979.672290752307</v>
      </c>
      <c r="E991" s="10">
        <f t="shared" si="15"/>
        <v>49781</v>
      </c>
    </row>
    <row r="992" spans="1:5">
      <c r="A992" s="17">
        <v>14</v>
      </c>
      <c r="B992" s="11">
        <v>742.8</v>
      </c>
      <c r="C992" s="12" t="s">
        <v>5</v>
      </c>
      <c r="D992" s="18">
        <v>45979.672290775467</v>
      </c>
      <c r="E992" s="10">
        <f t="shared" si="15"/>
        <v>10399.199999999999</v>
      </c>
    </row>
    <row r="993" spans="1:5">
      <c r="A993" s="17">
        <v>13</v>
      </c>
      <c r="B993" s="11">
        <v>742.8</v>
      </c>
      <c r="C993" s="12" t="s">
        <v>5</v>
      </c>
      <c r="D993" s="18">
        <v>45979.672290775467</v>
      </c>
      <c r="E993" s="10">
        <f t="shared" si="15"/>
        <v>9656.4</v>
      </c>
    </row>
    <row r="994" spans="1:5">
      <c r="A994" s="17">
        <v>26</v>
      </c>
      <c r="B994" s="11">
        <v>742.8</v>
      </c>
      <c r="C994" s="12" t="s">
        <v>5</v>
      </c>
      <c r="D994" s="18">
        <v>45979.672703506942</v>
      </c>
      <c r="E994" s="10">
        <f t="shared" si="15"/>
        <v>19312.8</v>
      </c>
    </row>
    <row r="995" spans="1:5">
      <c r="A995" s="17">
        <v>53</v>
      </c>
      <c r="B995" s="11">
        <v>743</v>
      </c>
      <c r="C995" s="12" t="s">
        <v>5</v>
      </c>
      <c r="D995" s="18">
        <v>45979.67322892361</v>
      </c>
      <c r="E995" s="10">
        <f t="shared" si="15"/>
        <v>39379</v>
      </c>
    </row>
    <row r="996" spans="1:5">
      <c r="A996" s="17">
        <v>53</v>
      </c>
      <c r="B996" s="11">
        <v>743</v>
      </c>
      <c r="C996" s="12" t="s">
        <v>5</v>
      </c>
      <c r="D996" s="18">
        <v>45979.673538402778</v>
      </c>
      <c r="E996" s="10">
        <f t="shared" si="15"/>
        <v>39379</v>
      </c>
    </row>
    <row r="997" spans="1:5">
      <c r="A997" s="17">
        <v>51</v>
      </c>
      <c r="B997" s="11">
        <v>743</v>
      </c>
      <c r="C997" s="12" t="s">
        <v>5</v>
      </c>
      <c r="D997" s="18">
        <v>45979.674006168978</v>
      </c>
      <c r="E997" s="10">
        <f t="shared" si="15"/>
        <v>37893</v>
      </c>
    </row>
    <row r="998" spans="1:5">
      <c r="A998" s="17">
        <v>49</v>
      </c>
      <c r="B998" s="11">
        <v>742.8</v>
      </c>
      <c r="C998" s="12" t="s">
        <v>5</v>
      </c>
      <c r="D998" s="18">
        <v>45979.674013449083</v>
      </c>
      <c r="E998" s="10">
        <f t="shared" si="15"/>
        <v>36397.199999999997</v>
      </c>
    </row>
    <row r="999" spans="1:5">
      <c r="A999" s="17">
        <v>52</v>
      </c>
      <c r="B999" s="11">
        <v>743</v>
      </c>
      <c r="C999" s="12" t="s">
        <v>5</v>
      </c>
      <c r="D999" s="18">
        <v>45979.674124259262</v>
      </c>
      <c r="E999" s="10">
        <f t="shared" si="15"/>
        <v>38636</v>
      </c>
    </row>
    <row r="1000" spans="1:5">
      <c r="A1000" s="17">
        <v>25</v>
      </c>
      <c r="B1000" s="11">
        <v>742.8</v>
      </c>
      <c r="C1000" s="12" t="s">
        <v>5</v>
      </c>
      <c r="D1000" s="18">
        <v>45979.674124675927</v>
      </c>
      <c r="E1000" s="10">
        <f t="shared" si="15"/>
        <v>18570</v>
      </c>
    </row>
    <row r="1001" spans="1:5">
      <c r="A1001" s="17">
        <v>25</v>
      </c>
      <c r="B1001" s="11">
        <v>742.6</v>
      </c>
      <c r="C1001" s="12" t="s">
        <v>5</v>
      </c>
      <c r="D1001" s="18">
        <v>45979.674357534721</v>
      </c>
      <c r="E1001" s="10">
        <f t="shared" si="15"/>
        <v>18565</v>
      </c>
    </row>
    <row r="1002" spans="1:5">
      <c r="A1002" s="17">
        <v>51</v>
      </c>
      <c r="B1002" s="11">
        <v>742</v>
      </c>
      <c r="C1002" s="12" t="s">
        <v>5</v>
      </c>
      <c r="D1002" s="18">
        <v>45979.675621967603</v>
      </c>
      <c r="E1002" s="10">
        <f t="shared" si="15"/>
        <v>37842</v>
      </c>
    </row>
    <row r="1003" spans="1:5">
      <c r="A1003" s="17">
        <v>1</v>
      </c>
      <c r="B1003" s="11">
        <v>742</v>
      </c>
      <c r="C1003" s="12" t="s">
        <v>5</v>
      </c>
      <c r="D1003" s="18">
        <v>45979.675621967603</v>
      </c>
      <c r="E1003" s="10">
        <f t="shared" si="15"/>
        <v>742</v>
      </c>
    </row>
    <row r="1004" spans="1:5">
      <c r="A1004" s="17">
        <v>25</v>
      </c>
      <c r="B1004" s="11">
        <v>741.6</v>
      </c>
      <c r="C1004" s="12" t="s">
        <v>5</v>
      </c>
      <c r="D1004" s="18">
        <v>45979.676493321756</v>
      </c>
      <c r="E1004" s="10">
        <f t="shared" si="15"/>
        <v>18540</v>
      </c>
    </row>
    <row r="1005" spans="1:5">
      <c r="A1005" s="17">
        <v>52</v>
      </c>
      <c r="B1005" s="11">
        <v>740.8</v>
      </c>
      <c r="C1005" s="12" t="s">
        <v>5</v>
      </c>
      <c r="D1005" s="18">
        <v>45979.678113553236</v>
      </c>
      <c r="E1005" s="10">
        <f t="shared" si="15"/>
        <v>38521.599999999999</v>
      </c>
    </row>
    <row r="1006" spans="1:5">
      <c r="A1006" s="17">
        <v>25</v>
      </c>
      <c r="B1006" s="11">
        <v>740.6</v>
      </c>
      <c r="C1006" s="12" t="s">
        <v>5</v>
      </c>
      <c r="D1006" s="18">
        <v>45979.678518020832</v>
      </c>
      <c r="E1006" s="10">
        <f t="shared" si="15"/>
        <v>18515</v>
      </c>
    </row>
    <row r="1007" spans="1:5">
      <c r="A1007" s="17">
        <v>25</v>
      </c>
      <c r="B1007" s="11">
        <v>740.6</v>
      </c>
      <c r="C1007" s="12" t="s">
        <v>5</v>
      </c>
      <c r="D1007" s="18">
        <v>45979.678518020832</v>
      </c>
      <c r="E1007" s="10">
        <f t="shared" si="15"/>
        <v>18515</v>
      </c>
    </row>
    <row r="1008" spans="1:5">
      <c r="A1008" s="17">
        <v>1</v>
      </c>
      <c r="B1008" s="11">
        <v>740.4</v>
      </c>
      <c r="C1008" s="12" t="s">
        <v>5</v>
      </c>
      <c r="D1008" s="18">
        <v>45979.679339074071</v>
      </c>
      <c r="E1008" s="10">
        <f t="shared" si="15"/>
        <v>740.4</v>
      </c>
    </row>
    <row r="1009" spans="1:5">
      <c r="A1009" s="17">
        <v>26</v>
      </c>
      <c r="B1009" s="11">
        <v>740.6</v>
      </c>
      <c r="C1009" s="12" t="s">
        <v>5</v>
      </c>
      <c r="D1009" s="18">
        <v>45979.679956203698</v>
      </c>
      <c r="E1009" s="10">
        <f t="shared" si="15"/>
        <v>19255.600000000002</v>
      </c>
    </row>
    <row r="1010" spans="1:5">
      <c r="A1010" s="17">
        <v>1</v>
      </c>
      <c r="B1010" s="11">
        <v>740.4</v>
      </c>
      <c r="C1010" s="12" t="s">
        <v>5</v>
      </c>
      <c r="D1010" s="18">
        <v>45979.680121886573</v>
      </c>
      <c r="E1010" s="10">
        <f t="shared" si="15"/>
        <v>740.4</v>
      </c>
    </row>
    <row r="1011" spans="1:5">
      <c r="A1011" s="17">
        <v>27</v>
      </c>
      <c r="B1011" s="11">
        <v>741.4</v>
      </c>
      <c r="C1011" s="12" t="s">
        <v>5</v>
      </c>
      <c r="D1011" s="18">
        <v>45979.681663761578</v>
      </c>
      <c r="E1011" s="10">
        <f t="shared" si="15"/>
        <v>20017.8</v>
      </c>
    </row>
    <row r="1012" spans="1:5">
      <c r="A1012" s="17">
        <v>25</v>
      </c>
      <c r="B1012" s="11">
        <v>741.2</v>
      </c>
      <c r="C1012" s="12" t="s">
        <v>5</v>
      </c>
      <c r="D1012" s="18">
        <v>45979.681871099543</v>
      </c>
      <c r="E1012" s="10">
        <f t="shared" si="15"/>
        <v>18530</v>
      </c>
    </row>
    <row r="1013" spans="1:5">
      <c r="A1013" s="17">
        <v>26</v>
      </c>
      <c r="B1013" s="11">
        <v>741.2</v>
      </c>
      <c r="C1013" s="12" t="s">
        <v>5</v>
      </c>
      <c r="D1013" s="18">
        <v>45979.682070567127</v>
      </c>
      <c r="E1013" s="10">
        <f t="shared" si="15"/>
        <v>19271.2</v>
      </c>
    </row>
    <row r="1014" spans="1:5">
      <c r="A1014" s="17">
        <v>27</v>
      </c>
      <c r="B1014" s="11">
        <v>741</v>
      </c>
      <c r="C1014" s="12" t="s">
        <v>5</v>
      </c>
      <c r="D1014" s="18">
        <v>45979.682203969911</v>
      </c>
      <c r="E1014" s="10">
        <f t="shared" si="15"/>
        <v>20007</v>
      </c>
    </row>
    <row r="1015" spans="1:5">
      <c r="A1015" s="17">
        <v>26</v>
      </c>
      <c r="B1015" s="11">
        <v>741.2</v>
      </c>
      <c r="C1015" s="12" t="s">
        <v>5</v>
      </c>
      <c r="D1015" s="18">
        <v>45979.68369114583</v>
      </c>
      <c r="E1015" s="10">
        <f t="shared" si="15"/>
        <v>19271.2</v>
      </c>
    </row>
    <row r="1016" spans="1:5">
      <c r="A1016" s="17">
        <v>26</v>
      </c>
      <c r="B1016" s="11">
        <v>741.2</v>
      </c>
      <c r="C1016" s="12" t="s">
        <v>5</v>
      </c>
      <c r="D1016" s="18">
        <v>45979.684597905092</v>
      </c>
      <c r="E1016" s="10">
        <f t="shared" si="15"/>
        <v>19271.2</v>
      </c>
    </row>
    <row r="1017" spans="1:5">
      <c r="A1017" s="17">
        <v>25</v>
      </c>
      <c r="B1017" s="11">
        <v>741.2</v>
      </c>
      <c r="C1017" s="12" t="s">
        <v>5</v>
      </c>
      <c r="D1017" s="18">
        <v>45979.684597905092</v>
      </c>
      <c r="E1017" s="10">
        <f t="shared" si="15"/>
        <v>18530</v>
      </c>
    </row>
    <row r="1018" spans="1:5">
      <c r="A1018" s="17">
        <v>27</v>
      </c>
      <c r="B1018" s="11">
        <v>741.8</v>
      </c>
      <c r="C1018" s="12" t="s">
        <v>5</v>
      </c>
      <c r="D1018" s="18">
        <v>45979.685468645832</v>
      </c>
      <c r="E1018" s="10">
        <f t="shared" si="15"/>
        <v>20028.599999999999</v>
      </c>
    </row>
    <row r="1019" spans="1:5">
      <c r="A1019" s="17">
        <v>53</v>
      </c>
      <c r="B1019" s="11">
        <v>742.2</v>
      </c>
      <c r="C1019" s="12" t="s">
        <v>5</v>
      </c>
      <c r="D1019" s="18">
        <v>45979.685988460653</v>
      </c>
      <c r="E1019" s="10">
        <f t="shared" si="15"/>
        <v>39336.600000000006</v>
      </c>
    </row>
    <row r="1020" spans="1:5">
      <c r="A1020" s="17">
        <v>25</v>
      </c>
      <c r="B1020" s="11">
        <v>742</v>
      </c>
      <c r="C1020" s="12" t="s">
        <v>5</v>
      </c>
      <c r="D1020" s="18">
        <v>45979.686910625001</v>
      </c>
      <c r="E1020" s="10">
        <f t="shared" si="15"/>
        <v>18550</v>
      </c>
    </row>
    <row r="1021" spans="1:5">
      <c r="A1021" s="17">
        <v>25</v>
      </c>
      <c r="B1021" s="11">
        <v>741.8</v>
      </c>
      <c r="C1021" s="12" t="s">
        <v>5</v>
      </c>
      <c r="D1021" s="18">
        <v>45979.686956319441</v>
      </c>
      <c r="E1021" s="10">
        <f t="shared" si="15"/>
        <v>18545</v>
      </c>
    </row>
    <row r="1022" spans="1:5">
      <c r="A1022" s="17">
        <v>25</v>
      </c>
      <c r="B1022" s="11">
        <v>741.6</v>
      </c>
      <c r="C1022" s="12" t="s">
        <v>5</v>
      </c>
      <c r="D1022" s="18">
        <v>45979.687158449073</v>
      </c>
      <c r="E1022" s="10">
        <f t="shared" si="15"/>
        <v>18540</v>
      </c>
    </row>
    <row r="1023" spans="1:5">
      <c r="A1023" s="17">
        <v>50</v>
      </c>
      <c r="B1023" s="11">
        <v>741.2</v>
      </c>
      <c r="C1023" s="12" t="s">
        <v>5</v>
      </c>
      <c r="D1023" s="18">
        <v>45979.688366689807</v>
      </c>
      <c r="E1023" s="10">
        <f t="shared" si="15"/>
        <v>37060</v>
      </c>
    </row>
    <row r="1024" spans="1:5">
      <c r="A1024" s="17">
        <v>25</v>
      </c>
      <c r="B1024" s="11">
        <v>741.2</v>
      </c>
      <c r="C1024" s="12" t="s">
        <v>5</v>
      </c>
      <c r="D1024" s="18">
        <v>45979.688868877318</v>
      </c>
      <c r="E1024" s="10">
        <f t="shared" si="15"/>
        <v>18530</v>
      </c>
    </row>
    <row r="1025" spans="1:5">
      <c r="A1025" s="17">
        <v>25</v>
      </c>
      <c r="B1025" s="11">
        <v>741.2</v>
      </c>
      <c r="C1025" s="12" t="s">
        <v>5</v>
      </c>
      <c r="D1025" s="18">
        <v>45979.688868877318</v>
      </c>
      <c r="E1025" s="10">
        <f t="shared" si="15"/>
        <v>18530</v>
      </c>
    </row>
    <row r="1026" spans="1:5">
      <c r="A1026" s="17">
        <v>25</v>
      </c>
      <c r="B1026" s="11">
        <v>741</v>
      </c>
      <c r="C1026" s="12" t="s">
        <v>5</v>
      </c>
      <c r="D1026" s="18">
        <v>45979.688884444447</v>
      </c>
      <c r="E1026" s="10">
        <f t="shared" si="15"/>
        <v>18525</v>
      </c>
    </row>
    <row r="1027" spans="1:5">
      <c r="A1027" s="17">
        <v>186</v>
      </c>
      <c r="B1027" s="11">
        <v>741</v>
      </c>
      <c r="C1027" s="12" t="s">
        <v>5</v>
      </c>
      <c r="D1027" s="18">
        <v>45979.688884450668</v>
      </c>
      <c r="E1027" s="10">
        <f t="shared" ref="E1027:E1090" si="16">A1027*B1027</f>
        <v>137826</v>
      </c>
    </row>
    <row r="1028" spans="1:5">
      <c r="A1028" s="17">
        <v>814</v>
      </c>
      <c r="B1028" s="11">
        <v>741</v>
      </c>
      <c r="C1028" s="12" t="s">
        <v>5</v>
      </c>
      <c r="D1028" s="18">
        <v>45979.688884450763</v>
      </c>
      <c r="E1028" s="10">
        <f t="shared" si="16"/>
        <v>603174</v>
      </c>
    </row>
    <row r="1029" spans="1:5">
      <c r="A1029" s="17">
        <v>53</v>
      </c>
      <c r="B1029" s="11">
        <v>742</v>
      </c>
      <c r="C1029" s="12" t="s">
        <v>5</v>
      </c>
      <c r="D1029" s="18">
        <v>45979.689997187503</v>
      </c>
      <c r="E1029" s="10">
        <f t="shared" si="16"/>
        <v>39326</v>
      </c>
    </row>
    <row r="1030" spans="1:5">
      <c r="A1030" s="17">
        <v>26</v>
      </c>
      <c r="B1030" s="11">
        <v>742</v>
      </c>
      <c r="C1030" s="12" t="s">
        <v>5</v>
      </c>
      <c r="D1030" s="18">
        <v>45979.689997187503</v>
      </c>
      <c r="E1030" s="10">
        <f t="shared" si="16"/>
        <v>19292</v>
      </c>
    </row>
    <row r="1031" spans="1:5">
      <c r="A1031" s="17">
        <v>25</v>
      </c>
      <c r="B1031" s="11">
        <v>742.2</v>
      </c>
      <c r="C1031" s="12" t="s">
        <v>5</v>
      </c>
      <c r="D1031" s="18">
        <v>45979.69032858796</v>
      </c>
      <c r="E1031" s="10">
        <f t="shared" si="16"/>
        <v>18555</v>
      </c>
    </row>
    <row r="1032" spans="1:5">
      <c r="A1032" s="17">
        <v>24</v>
      </c>
      <c r="B1032" s="11">
        <v>742.2</v>
      </c>
      <c r="C1032" s="12" t="s">
        <v>5</v>
      </c>
      <c r="D1032" s="18">
        <v>45979.690725902779</v>
      </c>
      <c r="E1032" s="10">
        <f t="shared" si="16"/>
        <v>17812.800000000003</v>
      </c>
    </row>
    <row r="1033" spans="1:5">
      <c r="A1033" s="17">
        <v>1</v>
      </c>
      <c r="B1033" s="11">
        <v>742.2</v>
      </c>
      <c r="C1033" s="12" t="s">
        <v>5</v>
      </c>
      <c r="D1033" s="18">
        <v>45979.690725902779</v>
      </c>
      <c r="E1033" s="10">
        <f t="shared" si="16"/>
        <v>742.2</v>
      </c>
    </row>
    <row r="1034" spans="1:5">
      <c r="A1034" s="17">
        <v>7</v>
      </c>
      <c r="B1034" s="11">
        <v>742.2</v>
      </c>
      <c r="C1034" s="12" t="s">
        <v>5</v>
      </c>
      <c r="D1034" s="18">
        <v>45979.690785185187</v>
      </c>
      <c r="E1034" s="10">
        <f t="shared" si="16"/>
        <v>5195.4000000000005</v>
      </c>
    </row>
    <row r="1035" spans="1:5">
      <c r="A1035" s="17">
        <v>52</v>
      </c>
      <c r="B1035" s="11">
        <v>741.6</v>
      </c>
      <c r="C1035" s="12" t="s">
        <v>5</v>
      </c>
      <c r="D1035" s="18">
        <v>45979.691205324067</v>
      </c>
      <c r="E1035" s="10">
        <f t="shared" si="16"/>
        <v>38563.200000000004</v>
      </c>
    </row>
    <row r="1036" spans="1:5">
      <c r="A1036" s="17">
        <v>52</v>
      </c>
      <c r="B1036" s="11">
        <v>741.8</v>
      </c>
      <c r="C1036" s="12" t="s">
        <v>5</v>
      </c>
      <c r="D1036" s="18">
        <v>45979.691604745371</v>
      </c>
      <c r="E1036" s="10">
        <f t="shared" si="16"/>
        <v>38573.599999999999</v>
      </c>
    </row>
    <row r="1037" spans="1:5">
      <c r="A1037" s="17">
        <v>26</v>
      </c>
      <c r="B1037" s="11">
        <v>741.8</v>
      </c>
      <c r="C1037" s="12" t="s">
        <v>5</v>
      </c>
      <c r="D1037" s="18">
        <v>45979.692502835649</v>
      </c>
      <c r="E1037" s="10">
        <f t="shared" si="16"/>
        <v>19286.8</v>
      </c>
    </row>
    <row r="1038" spans="1:5">
      <c r="A1038" s="17">
        <v>25</v>
      </c>
      <c r="B1038" s="11">
        <v>741.6</v>
      </c>
      <c r="C1038" s="12" t="s">
        <v>5</v>
      </c>
      <c r="D1038" s="18">
        <v>45979.692899363428</v>
      </c>
      <c r="E1038" s="10">
        <f t="shared" si="16"/>
        <v>18540</v>
      </c>
    </row>
    <row r="1039" spans="1:5">
      <c r="A1039" s="17">
        <v>25</v>
      </c>
      <c r="B1039" s="11">
        <v>741.6</v>
      </c>
      <c r="C1039" s="12" t="s">
        <v>5</v>
      </c>
      <c r="D1039" s="18">
        <v>45979.692899363428</v>
      </c>
      <c r="E1039" s="10">
        <f t="shared" si="16"/>
        <v>18540</v>
      </c>
    </row>
    <row r="1040" spans="1:5">
      <c r="A1040" s="17">
        <v>50</v>
      </c>
      <c r="B1040" s="11">
        <v>741.4</v>
      </c>
      <c r="C1040" s="12" t="s">
        <v>5</v>
      </c>
      <c r="D1040" s="18">
        <v>45979.695097060183</v>
      </c>
      <c r="E1040" s="10">
        <f t="shared" si="16"/>
        <v>37070</v>
      </c>
    </row>
    <row r="1041" spans="1:5">
      <c r="A1041" s="17">
        <v>25</v>
      </c>
      <c r="B1041" s="11">
        <v>740.8</v>
      </c>
      <c r="C1041" s="12" t="s">
        <v>5</v>
      </c>
      <c r="D1041" s="18">
        <v>45979.695100613433</v>
      </c>
      <c r="E1041" s="10">
        <f t="shared" si="16"/>
        <v>18520</v>
      </c>
    </row>
    <row r="1042" spans="1:5">
      <c r="A1042" s="17">
        <v>3</v>
      </c>
      <c r="B1042" s="11">
        <v>741.6</v>
      </c>
      <c r="C1042" s="12" t="s">
        <v>5</v>
      </c>
      <c r="D1042" s="18">
        <v>45979.695641736107</v>
      </c>
      <c r="E1042" s="10">
        <f t="shared" si="16"/>
        <v>2224.8000000000002</v>
      </c>
    </row>
    <row r="1043" spans="1:5">
      <c r="A1043" s="17">
        <v>4</v>
      </c>
      <c r="B1043" s="11">
        <v>741.8</v>
      </c>
      <c r="C1043" s="12" t="s">
        <v>5</v>
      </c>
      <c r="D1043" s="18">
        <v>45979.695959560187</v>
      </c>
      <c r="E1043" s="10">
        <f t="shared" si="16"/>
        <v>2967.2</v>
      </c>
    </row>
    <row r="1044" spans="1:5">
      <c r="A1044" s="17">
        <v>49</v>
      </c>
      <c r="B1044" s="11">
        <v>741.8</v>
      </c>
      <c r="C1044" s="12" t="s">
        <v>5</v>
      </c>
      <c r="D1044" s="18">
        <v>45979.695959560187</v>
      </c>
      <c r="E1044" s="10">
        <f t="shared" si="16"/>
        <v>36348.199999999997</v>
      </c>
    </row>
    <row r="1045" spans="1:5">
      <c r="A1045" s="17">
        <v>14</v>
      </c>
      <c r="B1045" s="11">
        <v>742</v>
      </c>
      <c r="C1045" s="12" t="s">
        <v>5</v>
      </c>
      <c r="D1045" s="18">
        <v>45979.696168402777</v>
      </c>
      <c r="E1045" s="10">
        <f t="shared" si="16"/>
        <v>10388</v>
      </c>
    </row>
    <row r="1046" spans="1:5">
      <c r="A1046" s="17">
        <v>23</v>
      </c>
      <c r="B1046" s="11">
        <v>741.8</v>
      </c>
      <c r="C1046" s="12" t="s">
        <v>5</v>
      </c>
      <c r="D1046" s="18">
        <v>45979.696169537026</v>
      </c>
      <c r="E1046" s="10">
        <f t="shared" si="16"/>
        <v>17061.399999999998</v>
      </c>
    </row>
    <row r="1047" spans="1:5">
      <c r="A1047" s="17">
        <v>23</v>
      </c>
      <c r="B1047" s="11">
        <v>741.6</v>
      </c>
      <c r="C1047" s="12" t="s">
        <v>5</v>
      </c>
      <c r="D1047" s="18">
        <v>45979.696295416667</v>
      </c>
      <c r="E1047" s="10">
        <f t="shared" si="16"/>
        <v>17056.8</v>
      </c>
    </row>
    <row r="1048" spans="1:5">
      <c r="A1048" s="17">
        <v>3</v>
      </c>
      <c r="B1048" s="11">
        <v>741.6</v>
      </c>
      <c r="C1048" s="12" t="s">
        <v>5</v>
      </c>
      <c r="D1048" s="18">
        <v>45979.696295416667</v>
      </c>
      <c r="E1048" s="10">
        <f t="shared" si="16"/>
        <v>2224.8000000000002</v>
      </c>
    </row>
    <row r="1049" spans="1:5">
      <c r="A1049" s="17">
        <v>10</v>
      </c>
      <c r="B1049" s="11">
        <v>741.6</v>
      </c>
      <c r="C1049" s="12" t="s">
        <v>5</v>
      </c>
      <c r="D1049" s="18">
        <v>45979.696790960646</v>
      </c>
      <c r="E1049" s="10">
        <f t="shared" si="16"/>
        <v>7416</v>
      </c>
    </row>
    <row r="1050" spans="1:5">
      <c r="A1050" s="17">
        <v>1</v>
      </c>
      <c r="B1050" s="11">
        <v>741.6</v>
      </c>
      <c r="C1050" s="12" t="s">
        <v>5</v>
      </c>
      <c r="D1050" s="18">
        <v>45979.696790960646</v>
      </c>
      <c r="E1050" s="10">
        <f t="shared" si="16"/>
        <v>741.6</v>
      </c>
    </row>
    <row r="1051" spans="1:5">
      <c r="A1051" s="17">
        <v>1</v>
      </c>
      <c r="B1051" s="11">
        <v>741.6</v>
      </c>
      <c r="C1051" s="12" t="s">
        <v>5</v>
      </c>
      <c r="D1051" s="18">
        <v>45979.696790960646</v>
      </c>
      <c r="E1051" s="10">
        <f t="shared" si="16"/>
        <v>741.6</v>
      </c>
    </row>
    <row r="1052" spans="1:5">
      <c r="A1052" s="17">
        <v>27</v>
      </c>
      <c r="B1052" s="11">
        <v>741.4</v>
      </c>
      <c r="C1052" s="12" t="s">
        <v>5</v>
      </c>
      <c r="D1052" s="18">
        <v>45979.696935868058</v>
      </c>
      <c r="E1052" s="10">
        <f t="shared" si="16"/>
        <v>20017.8</v>
      </c>
    </row>
    <row r="1053" spans="1:5">
      <c r="A1053" s="17">
        <v>51</v>
      </c>
      <c r="B1053" s="11">
        <v>741.4</v>
      </c>
      <c r="C1053" s="12" t="s">
        <v>5</v>
      </c>
      <c r="D1053" s="18">
        <v>45979.697420335651</v>
      </c>
      <c r="E1053" s="10">
        <f t="shared" si="16"/>
        <v>37811.4</v>
      </c>
    </row>
    <row r="1054" spans="1:5">
      <c r="A1054" s="17">
        <v>4</v>
      </c>
      <c r="B1054" s="11">
        <v>741</v>
      </c>
      <c r="C1054" s="12" t="s">
        <v>5</v>
      </c>
      <c r="D1054" s="18">
        <v>45979.697421122677</v>
      </c>
      <c r="E1054" s="10">
        <f t="shared" si="16"/>
        <v>2964</v>
      </c>
    </row>
    <row r="1055" spans="1:5">
      <c r="A1055" s="17">
        <v>21</v>
      </c>
      <c r="B1055" s="11">
        <v>741</v>
      </c>
      <c r="C1055" s="12" t="s">
        <v>5</v>
      </c>
      <c r="D1055" s="18">
        <v>45979.697421122677</v>
      </c>
      <c r="E1055" s="10">
        <f t="shared" si="16"/>
        <v>15561</v>
      </c>
    </row>
    <row r="1056" spans="1:5">
      <c r="A1056" s="17">
        <v>547</v>
      </c>
      <c r="B1056" s="11">
        <v>741</v>
      </c>
      <c r="C1056" s="12" t="s">
        <v>5</v>
      </c>
      <c r="D1056" s="18">
        <v>45979.697421126919</v>
      </c>
      <c r="E1056" s="10">
        <f t="shared" si="16"/>
        <v>405327</v>
      </c>
    </row>
    <row r="1057" spans="1:5">
      <c r="A1057" s="17">
        <v>453</v>
      </c>
      <c r="B1057" s="11">
        <v>741</v>
      </c>
      <c r="C1057" s="12" t="s">
        <v>5</v>
      </c>
      <c r="D1057" s="18">
        <v>45979.69742112713</v>
      </c>
      <c r="E1057" s="10">
        <f t="shared" si="16"/>
        <v>335673</v>
      </c>
    </row>
    <row r="1058" spans="1:5">
      <c r="A1058" s="17">
        <v>22</v>
      </c>
      <c r="B1058" s="11">
        <v>740.8</v>
      </c>
      <c r="C1058" s="12" t="s">
        <v>5</v>
      </c>
      <c r="D1058" s="18">
        <v>45979.697437222218</v>
      </c>
      <c r="E1058" s="10">
        <f t="shared" si="16"/>
        <v>16297.599999999999</v>
      </c>
    </row>
    <row r="1059" spans="1:5">
      <c r="A1059" s="17">
        <v>77</v>
      </c>
      <c r="B1059" s="11">
        <v>740.8</v>
      </c>
      <c r="C1059" s="12" t="s">
        <v>5</v>
      </c>
      <c r="D1059" s="18">
        <v>45979.698123506583</v>
      </c>
      <c r="E1059" s="10">
        <f t="shared" si="16"/>
        <v>57041.599999999999</v>
      </c>
    </row>
    <row r="1060" spans="1:5">
      <c r="A1060" s="17">
        <v>25</v>
      </c>
      <c r="B1060" s="11">
        <v>750.8</v>
      </c>
      <c r="C1060" s="12" t="s">
        <v>5</v>
      </c>
      <c r="D1060" s="18">
        <v>45980.375186828707</v>
      </c>
      <c r="E1060" s="10">
        <f t="shared" si="16"/>
        <v>18770</v>
      </c>
    </row>
    <row r="1061" spans="1:5">
      <c r="A1061" s="17">
        <v>25</v>
      </c>
      <c r="B1061" s="11">
        <v>752</v>
      </c>
      <c r="C1061" s="12" t="s">
        <v>5</v>
      </c>
      <c r="D1061" s="18">
        <v>45980.376080775473</v>
      </c>
      <c r="E1061" s="10">
        <f t="shared" si="16"/>
        <v>18800</v>
      </c>
    </row>
    <row r="1062" spans="1:5">
      <c r="A1062" s="17">
        <v>10</v>
      </c>
      <c r="B1062" s="11">
        <v>752.6</v>
      </c>
      <c r="C1062" s="12" t="s">
        <v>5</v>
      </c>
      <c r="D1062" s="18">
        <v>45980.376259386583</v>
      </c>
      <c r="E1062" s="10">
        <f t="shared" si="16"/>
        <v>7526</v>
      </c>
    </row>
    <row r="1063" spans="1:5">
      <c r="A1063" s="17">
        <v>16</v>
      </c>
      <c r="B1063" s="11">
        <v>752.6</v>
      </c>
      <c r="C1063" s="12" t="s">
        <v>5</v>
      </c>
      <c r="D1063" s="18">
        <v>45980.376259386583</v>
      </c>
      <c r="E1063" s="10">
        <f t="shared" si="16"/>
        <v>12041.6</v>
      </c>
    </row>
    <row r="1064" spans="1:5">
      <c r="A1064" s="17">
        <v>27</v>
      </c>
      <c r="B1064" s="11">
        <v>752</v>
      </c>
      <c r="C1064" s="12" t="s">
        <v>5</v>
      </c>
      <c r="D1064" s="18">
        <v>45980.376784907407</v>
      </c>
      <c r="E1064" s="10">
        <f t="shared" si="16"/>
        <v>20304</v>
      </c>
    </row>
    <row r="1065" spans="1:5">
      <c r="A1065" s="17">
        <v>26</v>
      </c>
      <c r="B1065" s="11">
        <v>748</v>
      </c>
      <c r="C1065" s="12" t="s">
        <v>5</v>
      </c>
      <c r="D1065" s="18">
        <v>45980.378051053238</v>
      </c>
      <c r="E1065" s="10">
        <f t="shared" si="16"/>
        <v>19448</v>
      </c>
    </row>
    <row r="1066" spans="1:5">
      <c r="A1066" s="17">
        <v>26</v>
      </c>
      <c r="B1066" s="11">
        <v>748.4</v>
      </c>
      <c r="C1066" s="12" t="s">
        <v>5</v>
      </c>
      <c r="D1066" s="18">
        <v>45980.378905231482</v>
      </c>
      <c r="E1066" s="10">
        <f t="shared" si="16"/>
        <v>19458.399999999998</v>
      </c>
    </row>
    <row r="1067" spans="1:5">
      <c r="A1067" s="17">
        <v>34</v>
      </c>
      <c r="B1067" s="11">
        <v>747.6</v>
      </c>
      <c r="C1067" s="12" t="s">
        <v>5</v>
      </c>
      <c r="D1067" s="18">
        <v>45980.379550173609</v>
      </c>
      <c r="E1067" s="10">
        <f t="shared" si="16"/>
        <v>25418.400000000001</v>
      </c>
    </row>
    <row r="1068" spans="1:5">
      <c r="A1068" s="17">
        <v>24</v>
      </c>
      <c r="B1068" s="11">
        <v>745.4</v>
      </c>
      <c r="C1068" s="12" t="s">
        <v>5</v>
      </c>
      <c r="D1068" s="18">
        <v>45980.379726782397</v>
      </c>
      <c r="E1068" s="10">
        <f t="shared" si="16"/>
        <v>17889.599999999999</v>
      </c>
    </row>
    <row r="1069" spans="1:5">
      <c r="A1069" s="17">
        <v>1</v>
      </c>
      <c r="B1069" s="11">
        <v>745.4</v>
      </c>
      <c r="C1069" s="12" t="s">
        <v>5</v>
      </c>
      <c r="D1069" s="18">
        <v>45980.379726782397</v>
      </c>
      <c r="E1069" s="10">
        <f t="shared" si="16"/>
        <v>745.4</v>
      </c>
    </row>
    <row r="1070" spans="1:5">
      <c r="A1070" s="17">
        <v>25</v>
      </c>
      <c r="B1070" s="11">
        <v>746.4</v>
      </c>
      <c r="C1070" s="12" t="s">
        <v>5</v>
      </c>
      <c r="D1070" s="18">
        <v>45980.379726979168</v>
      </c>
      <c r="E1070" s="10">
        <f t="shared" si="16"/>
        <v>18660</v>
      </c>
    </row>
    <row r="1071" spans="1:5">
      <c r="A1071" s="17">
        <v>26</v>
      </c>
      <c r="B1071" s="11">
        <v>746</v>
      </c>
      <c r="C1071" s="12" t="s">
        <v>5</v>
      </c>
      <c r="D1071" s="18">
        <v>45980.379727268519</v>
      </c>
      <c r="E1071" s="10">
        <f t="shared" si="16"/>
        <v>19396</v>
      </c>
    </row>
    <row r="1072" spans="1:5">
      <c r="A1072" s="17">
        <v>26</v>
      </c>
      <c r="B1072" s="11">
        <v>746</v>
      </c>
      <c r="C1072" s="12" t="s">
        <v>5</v>
      </c>
      <c r="D1072" s="18">
        <v>45980.379734178241</v>
      </c>
      <c r="E1072" s="10">
        <f t="shared" si="16"/>
        <v>19396</v>
      </c>
    </row>
    <row r="1073" spans="1:5">
      <c r="A1073" s="17">
        <v>26</v>
      </c>
      <c r="B1073" s="11">
        <v>747</v>
      </c>
      <c r="C1073" s="12" t="s">
        <v>5</v>
      </c>
      <c r="D1073" s="18">
        <v>45980.379743263889</v>
      </c>
      <c r="E1073" s="10">
        <f t="shared" si="16"/>
        <v>19422</v>
      </c>
    </row>
    <row r="1074" spans="1:5">
      <c r="A1074" s="17">
        <v>26</v>
      </c>
      <c r="B1074" s="11">
        <v>746.6</v>
      </c>
      <c r="C1074" s="12" t="s">
        <v>5</v>
      </c>
      <c r="D1074" s="18">
        <v>45980.380239016202</v>
      </c>
      <c r="E1074" s="10">
        <f t="shared" si="16"/>
        <v>19411.600000000002</v>
      </c>
    </row>
    <row r="1075" spans="1:5">
      <c r="A1075" s="17">
        <v>26</v>
      </c>
      <c r="B1075" s="11">
        <v>746.4</v>
      </c>
      <c r="C1075" s="12" t="s">
        <v>5</v>
      </c>
      <c r="D1075" s="18">
        <v>45980.38093028935</v>
      </c>
      <c r="E1075" s="10">
        <f t="shared" si="16"/>
        <v>19406.399999999998</v>
      </c>
    </row>
    <row r="1076" spans="1:5">
      <c r="A1076" s="17">
        <v>11</v>
      </c>
      <c r="B1076" s="11">
        <v>747</v>
      </c>
      <c r="C1076" s="12" t="s">
        <v>5</v>
      </c>
      <c r="D1076" s="18">
        <v>45980.382270671304</v>
      </c>
      <c r="E1076" s="10">
        <f t="shared" si="16"/>
        <v>8217</v>
      </c>
    </row>
    <row r="1077" spans="1:5">
      <c r="A1077" s="17">
        <v>14</v>
      </c>
      <c r="B1077" s="11">
        <v>747</v>
      </c>
      <c r="C1077" s="12" t="s">
        <v>5</v>
      </c>
      <c r="D1077" s="18">
        <v>45980.382270671304</v>
      </c>
      <c r="E1077" s="10">
        <f t="shared" si="16"/>
        <v>10458</v>
      </c>
    </row>
    <row r="1078" spans="1:5">
      <c r="A1078" s="17">
        <v>27</v>
      </c>
      <c r="B1078" s="11">
        <v>746.8</v>
      </c>
      <c r="C1078" s="12" t="s">
        <v>5</v>
      </c>
      <c r="D1078" s="18">
        <v>45980.382568472232</v>
      </c>
      <c r="E1078" s="10">
        <f t="shared" si="16"/>
        <v>20163.599999999999</v>
      </c>
    </row>
    <row r="1079" spans="1:5">
      <c r="A1079" s="17">
        <v>24</v>
      </c>
      <c r="B1079" s="11">
        <v>747.2</v>
      </c>
      <c r="C1079" s="12" t="s">
        <v>5</v>
      </c>
      <c r="D1079" s="18">
        <v>45980.38273715278</v>
      </c>
      <c r="E1079" s="10">
        <f t="shared" si="16"/>
        <v>17932.800000000003</v>
      </c>
    </row>
    <row r="1080" spans="1:5">
      <c r="A1080" s="17">
        <v>52</v>
      </c>
      <c r="B1080" s="11">
        <v>747.8</v>
      </c>
      <c r="C1080" s="12" t="s">
        <v>5</v>
      </c>
      <c r="D1080" s="18">
        <v>45980.383355162026</v>
      </c>
      <c r="E1080" s="10">
        <f t="shared" si="16"/>
        <v>38885.599999999999</v>
      </c>
    </row>
    <row r="1081" spans="1:5">
      <c r="A1081" s="17">
        <v>28</v>
      </c>
      <c r="B1081" s="11">
        <v>747.8</v>
      </c>
      <c r="C1081" s="12" t="s">
        <v>5</v>
      </c>
      <c r="D1081" s="18">
        <v>45980.383355416663</v>
      </c>
      <c r="E1081" s="10">
        <f t="shared" si="16"/>
        <v>20938.399999999998</v>
      </c>
    </row>
    <row r="1082" spans="1:5">
      <c r="A1082" s="17">
        <v>53</v>
      </c>
      <c r="B1082" s="11">
        <v>746.8</v>
      </c>
      <c r="C1082" s="12" t="s">
        <v>5</v>
      </c>
      <c r="D1082" s="18">
        <v>45980.383925925933</v>
      </c>
      <c r="E1082" s="10">
        <f t="shared" si="16"/>
        <v>39580.399999999994</v>
      </c>
    </row>
    <row r="1083" spans="1:5">
      <c r="A1083" s="17">
        <v>50</v>
      </c>
      <c r="B1083" s="11">
        <v>745.8</v>
      </c>
      <c r="C1083" s="12" t="s">
        <v>5</v>
      </c>
      <c r="D1083" s="18">
        <v>45980.384543703702</v>
      </c>
      <c r="E1083" s="10">
        <f t="shared" si="16"/>
        <v>37290</v>
      </c>
    </row>
    <row r="1084" spans="1:5">
      <c r="A1084" s="17">
        <v>51</v>
      </c>
      <c r="B1084" s="11">
        <v>745.2</v>
      </c>
      <c r="C1084" s="12" t="s">
        <v>5</v>
      </c>
      <c r="D1084" s="18">
        <v>45980.384736840278</v>
      </c>
      <c r="E1084" s="10">
        <f t="shared" si="16"/>
        <v>38005.200000000004</v>
      </c>
    </row>
    <row r="1085" spans="1:5">
      <c r="A1085" s="17">
        <v>8</v>
      </c>
      <c r="B1085" s="11">
        <v>745</v>
      </c>
      <c r="C1085" s="12" t="s">
        <v>5</v>
      </c>
      <c r="D1085" s="18">
        <v>45980.384979074071</v>
      </c>
      <c r="E1085" s="10">
        <f t="shared" si="16"/>
        <v>5960</v>
      </c>
    </row>
    <row r="1086" spans="1:5">
      <c r="A1086" s="17">
        <v>26</v>
      </c>
      <c r="B1086" s="11">
        <v>744.8</v>
      </c>
      <c r="C1086" s="12" t="s">
        <v>5</v>
      </c>
      <c r="D1086" s="18">
        <v>45980.385537789349</v>
      </c>
      <c r="E1086" s="10">
        <f t="shared" si="16"/>
        <v>19364.8</v>
      </c>
    </row>
    <row r="1087" spans="1:5">
      <c r="A1087" s="17">
        <v>26</v>
      </c>
      <c r="B1087" s="11">
        <v>744.4</v>
      </c>
      <c r="C1087" s="12" t="s">
        <v>5</v>
      </c>
      <c r="D1087" s="18">
        <v>45980.385619259258</v>
      </c>
      <c r="E1087" s="10">
        <f t="shared" si="16"/>
        <v>19354.399999999998</v>
      </c>
    </row>
    <row r="1088" spans="1:5">
      <c r="A1088" s="17">
        <v>26</v>
      </c>
      <c r="B1088" s="11">
        <v>744</v>
      </c>
      <c r="C1088" s="12" t="s">
        <v>5</v>
      </c>
      <c r="D1088" s="18">
        <v>45980.387290023151</v>
      </c>
      <c r="E1088" s="10">
        <f t="shared" si="16"/>
        <v>19344</v>
      </c>
    </row>
    <row r="1089" spans="1:5">
      <c r="A1089" s="17">
        <v>27</v>
      </c>
      <c r="B1089" s="11">
        <v>743.4</v>
      </c>
      <c r="C1089" s="12" t="s">
        <v>5</v>
      </c>
      <c r="D1089" s="18">
        <v>45980.387290405088</v>
      </c>
      <c r="E1089" s="10">
        <f t="shared" si="16"/>
        <v>20071.8</v>
      </c>
    </row>
    <row r="1090" spans="1:5">
      <c r="A1090" s="17">
        <v>27</v>
      </c>
      <c r="B1090" s="11">
        <v>744.4</v>
      </c>
      <c r="C1090" s="12" t="s">
        <v>5</v>
      </c>
      <c r="D1090" s="18">
        <v>45980.388384918981</v>
      </c>
      <c r="E1090" s="10">
        <f t="shared" si="16"/>
        <v>20098.8</v>
      </c>
    </row>
    <row r="1091" spans="1:5">
      <c r="A1091" s="17">
        <v>26</v>
      </c>
      <c r="B1091" s="11">
        <v>744.6</v>
      </c>
      <c r="C1091" s="12" t="s">
        <v>5</v>
      </c>
      <c r="D1091" s="18">
        <v>45980.388544108799</v>
      </c>
      <c r="E1091" s="10">
        <f t="shared" ref="E1091:E1154" si="17">A1091*B1091</f>
        <v>19359.600000000002</v>
      </c>
    </row>
    <row r="1092" spans="1:5">
      <c r="A1092" s="17">
        <v>27</v>
      </c>
      <c r="B1092" s="11">
        <v>744.6</v>
      </c>
      <c r="C1092" s="12" t="s">
        <v>5</v>
      </c>
      <c r="D1092" s="18">
        <v>45980.389047951387</v>
      </c>
      <c r="E1092" s="10">
        <f t="shared" si="17"/>
        <v>20104.2</v>
      </c>
    </row>
    <row r="1093" spans="1:5">
      <c r="A1093" s="17">
        <v>27</v>
      </c>
      <c r="B1093" s="11">
        <v>744.8</v>
      </c>
      <c r="C1093" s="12" t="s">
        <v>5</v>
      </c>
      <c r="D1093" s="18">
        <v>45980.390125358797</v>
      </c>
      <c r="E1093" s="10">
        <f t="shared" si="17"/>
        <v>20109.599999999999</v>
      </c>
    </row>
    <row r="1094" spans="1:5">
      <c r="A1094" s="17">
        <v>27</v>
      </c>
      <c r="B1094" s="11">
        <v>744.6</v>
      </c>
      <c r="C1094" s="12" t="s">
        <v>5</v>
      </c>
      <c r="D1094" s="18">
        <v>45980.39200190972</v>
      </c>
      <c r="E1094" s="10">
        <f t="shared" si="17"/>
        <v>20104.2</v>
      </c>
    </row>
    <row r="1095" spans="1:5">
      <c r="A1095" s="17">
        <v>50</v>
      </c>
      <c r="B1095" s="11">
        <v>744.6</v>
      </c>
      <c r="C1095" s="12" t="s">
        <v>5</v>
      </c>
      <c r="D1095" s="18">
        <v>45980.392048784721</v>
      </c>
      <c r="E1095" s="10">
        <f t="shared" si="17"/>
        <v>37230</v>
      </c>
    </row>
    <row r="1096" spans="1:5">
      <c r="A1096" s="17">
        <v>71</v>
      </c>
      <c r="B1096" s="11">
        <v>744.6</v>
      </c>
      <c r="C1096" s="12" t="s">
        <v>5</v>
      </c>
      <c r="D1096" s="18">
        <v>45980.392048784721</v>
      </c>
      <c r="E1096" s="10">
        <f t="shared" si="17"/>
        <v>52866.6</v>
      </c>
    </row>
    <row r="1097" spans="1:5">
      <c r="A1097" s="17">
        <v>27</v>
      </c>
      <c r="B1097" s="11">
        <v>745.4</v>
      </c>
      <c r="C1097" s="12" t="s">
        <v>5</v>
      </c>
      <c r="D1097" s="18">
        <v>45980.393410092591</v>
      </c>
      <c r="E1097" s="10">
        <f t="shared" si="17"/>
        <v>20125.8</v>
      </c>
    </row>
    <row r="1098" spans="1:5">
      <c r="A1098" s="17">
        <v>17</v>
      </c>
      <c r="B1098" s="11">
        <v>745.8</v>
      </c>
      <c r="C1098" s="12" t="s">
        <v>5</v>
      </c>
      <c r="D1098" s="18">
        <v>45980.396111296293</v>
      </c>
      <c r="E1098" s="10">
        <f t="shared" si="17"/>
        <v>12678.599999999999</v>
      </c>
    </row>
    <row r="1099" spans="1:5">
      <c r="A1099" s="17">
        <v>9</v>
      </c>
      <c r="B1099" s="11">
        <v>745.8</v>
      </c>
      <c r="C1099" s="12" t="s">
        <v>5</v>
      </c>
      <c r="D1099" s="18">
        <v>45980.396111296293</v>
      </c>
      <c r="E1099" s="10">
        <f t="shared" si="17"/>
        <v>6712.2</v>
      </c>
    </row>
    <row r="1100" spans="1:5">
      <c r="A1100" s="17">
        <v>25</v>
      </c>
      <c r="B1100" s="11">
        <v>745.4</v>
      </c>
      <c r="C1100" s="12" t="s">
        <v>5</v>
      </c>
      <c r="D1100" s="18">
        <v>45980.401022592603</v>
      </c>
      <c r="E1100" s="10">
        <f t="shared" si="17"/>
        <v>18635</v>
      </c>
    </row>
    <row r="1101" spans="1:5">
      <c r="A1101" s="17">
        <v>7</v>
      </c>
      <c r="B1101" s="11">
        <v>747.6</v>
      </c>
      <c r="C1101" s="12" t="s">
        <v>5</v>
      </c>
      <c r="D1101" s="18">
        <v>45980.4019094213</v>
      </c>
      <c r="E1101" s="10">
        <f t="shared" si="17"/>
        <v>5233.2</v>
      </c>
    </row>
    <row r="1102" spans="1:5">
      <c r="A1102" s="17">
        <v>50</v>
      </c>
      <c r="B1102" s="11">
        <v>747</v>
      </c>
      <c r="C1102" s="12" t="s">
        <v>5</v>
      </c>
      <c r="D1102" s="18">
        <v>45980.402172303242</v>
      </c>
      <c r="E1102" s="10">
        <f t="shared" si="17"/>
        <v>37350</v>
      </c>
    </row>
    <row r="1103" spans="1:5">
      <c r="A1103" s="17">
        <v>41</v>
      </c>
      <c r="B1103" s="11">
        <v>747</v>
      </c>
      <c r="C1103" s="12" t="s">
        <v>5</v>
      </c>
      <c r="D1103" s="18">
        <v>45980.402172615737</v>
      </c>
      <c r="E1103" s="10">
        <f t="shared" si="17"/>
        <v>30627</v>
      </c>
    </row>
    <row r="1104" spans="1:5">
      <c r="A1104" s="17">
        <v>17</v>
      </c>
      <c r="B1104" s="11">
        <v>747</v>
      </c>
      <c r="C1104" s="12" t="s">
        <v>5</v>
      </c>
      <c r="D1104" s="18">
        <v>45980.402172615737</v>
      </c>
      <c r="E1104" s="10">
        <f t="shared" si="17"/>
        <v>12699</v>
      </c>
    </row>
    <row r="1105" spans="1:5">
      <c r="A1105" s="17">
        <v>73</v>
      </c>
      <c r="B1105" s="11">
        <v>747.2</v>
      </c>
      <c r="C1105" s="12" t="s">
        <v>5</v>
      </c>
      <c r="D1105" s="18">
        <v>45980.402189189823</v>
      </c>
      <c r="E1105" s="10">
        <f t="shared" si="17"/>
        <v>54545.600000000006</v>
      </c>
    </row>
    <row r="1106" spans="1:5">
      <c r="A1106" s="17">
        <v>17</v>
      </c>
      <c r="B1106" s="11">
        <v>747.2</v>
      </c>
      <c r="C1106" s="12" t="s">
        <v>5</v>
      </c>
      <c r="D1106" s="18">
        <v>45980.402189189823</v>
      </c>
      <c r="E1106" s="10">
        <f t="shared" si="17"/>
        <v>12702.400000000001</v>
      </c>
    </row>
    <row r="1107" spans="1:5">
      <c r="A1107" s="17">
        <v>52</v>
      </c>
      <c r="B1107" s="11">
        <v>748</v>
      </c>
      <c r="C1107" s="12" t="s">
        <v>5</v>
      </c>
      <c r="D1107" s="18">
        <v>45980.403728090278</v>
      </c>
      <c r="E1107" s="10">
        <f t="shared" si="17"/>
        <v>38896</v>
      </c>
    </row>
    <row r="1108" spans="1:5">
      <c r="A1108" s="17">
        <v>18</v>
      </c>
      <c r="B1108" s="11">
        <v>748</v>
      </c>
      <c r="C1108" s="12" t="s">
        <v>5</v>
      </c>
      <c r="D1108" s="18">
        <v>45980.40373056713</v>
      </c>
      <c r="E1108" s="10">
        <f t="shared" si="17"/>
        <v>13464</v>
      </c>
    </row>
    <row r="1109" spans="1:5">
      <c r="A1109" s="17">
        <v>81</v>
      </c>
      <c r="B1109" s="11">
        <v>748</v>
      </c>
      <c r="C1109" s="12" t="s">
        <v>5</v>
      </c>
      <c r="D1109" s="18">
        <v>45980.40373056713</v>
      </c>
      <c r="E1109" s="10">
        <f t="shared" si="17"/>
        <v>60588</v>
      </c>
    </row>
    <row r="1110" spans="1:5">
      <c r="A1110" s="17">
        <v>16</v>
      </c>
      <c r="B1110" s="11">
        <v>748</v>
      </c>
      <c r="C1110" s="12" t="s">
        <v>5</v>
      </c>
      <c r="D1110" s="18">
        <v>45980.403777060194</v>
      </c>
      <c r="E1110" s="10">
        <f t="shared" si="17"/>
        <v>11968</v>
      </c>
    </row>
    <row r="1111" spans="1:5">
      <c r="A1111" s="17">
        <v>81</v>
      </c>
      <c r="B1111" s="11">
        <v>748</v>
      </c>
      <c r="C1111" s="12" t="s">
        <v>5</v>
      </c>
      <c r="D1111" s="18">
        <v>45980.403777060194</v>
      </c>
      <c r="E1111" s="10">
        <f t="shared" si="17"/>
        <v>60588</v>
      </c>
    </row>
    <row r="1112" spans="1:5">
      <c r="A1112" s="17">
        <v>1</v>
      </c>
      <c r="B1112" s="11">
        <v>748</v>
      </c>
      <c r="C1112" s="12" t="s">
        <v>5</v>
      </c>
      <c r="D1112" s="18">
        <v>45980.40380068287</v>
      </c>
      <c r="E1112" s="10">
        <f t="shared" si="17"/>
        <v>748</v>
      </c>
    </row>
    <row r="1113" spans="1:5">
      <c r="A1113" s="17">
        <v>81</v>
      </c>
      <c r="B1113" s="11">
        <v>748</v>
      </c>
      <c r="C1113" s="12" t="s">
        <v>5</v>
      </c>
      <c r="D1113" s="18">
        <v>45980.40380068287</v>
      </c>
      <c r="E1113" s="10">
        <f t="shared" si="17"/>
        <v>60588</v>
      </c>
    </row>
    <row r="1114" spans="1:5">
      <c r="A1114" s="17">
        <v>18</v>
      </c>
      <c r="B1114" s="11">
        <v>748</v>
      </c>
      <c r="C1114" s="12" t="s">
        <v>5</v>
      </c>
      <c r="D1114" s="18">
        <v>45980.40380068287</v>
      </c>
      <c r="E1114" s="10">
        <f t="shared" si="17"/>
        <v>13464</v>
      </c>
    </row>
    <row r="1115" spans="1:5">
      <c r="A1115" s="17">
        <v>16</v>
      </c>
      <c r="B1115" s="11">
        <v>748</v>
      </c>
      <c r="C1115" s="12" t="s">
        <v>5</v>
      </c>
      <c r="D1115" s="18">
        <v>45980.403852187497</v>
      </c>
      <c r="E1115" s="10">
        <f t="shared" si="17"/>
        <v>11968</v>
      </c>
    </row>
    <row r="1116" spans="1:5">
      <c r="A1116" s="17">
        <v>53</v>
      </c>
      <c r="B1116" s="11">
        <v>747.4</v>
      </c>
      <c r="C1116" s="12" t="s">
        <v>5</v>
      </c>
      <c r="D1116" s="18">
        <v>45980.403861840277</v>
      </c>
      <c r="E1116" s="10">
        <f t="shared" si="17"/>
        <v>39612.199999999997</v>
      </c>
    </row>
    <row r="1117" spans="1:5">
      <c r="A1117" s="17">
        <v>52</v>
      </c>
      <c r="B1117" s="11">
        <v>747.6</v>
      </c>
      <c r="C1117" s="12" t="s">
        <v>5</v>
      </c>
      <c r="D1117" s="18">
        <v>45980.40416085648</v>
      </c>
      <c r="E1117" s="10">
        <f t="shared" si="17"/>
        <v>38875.200000000004</v>
      </c>
    </row>
    <row r="1118" spans="1:5">
      <c r="A1118" s="17">
        <v>26</v>
      </c>
      <c r="B1118" s="11">
        <v>748</v>
      </c>
      <c r="C1118" s="12" t="s">
        <v>5</v>
      </c>
      <c r="D1118" s="18">
        <v>45980.405641273152</v>
      </c>
      <c r="E1118" s="10">
        <f t="shared" si="17"/>
        <v>19448</v>
      </c>
    </row>
    <row r="1119" spans="1:5">
      <c r="A1119" s="17">
        <v>26</v>
      </c>
      <c r="B1119" s="11">
        <v>747.4</v>
      </c>
      <c r="C1119" s="12" t="s">
        <v>5</v>
      </c>
      <c r="D1119" s="18">
        <v>45980.406731597221</v>
      </c>
      <c r="E1119" s="10">
        <f t="shared" si="17"/>
        <v>19432.399999999998</v>
      </c>
    </row>
    <row r="1120" spans="1:5">
      <c r="A1120" s="17">
        <v>25</v>
      </c>
      <c r="B1120" s="11">
        <v>747.4</v>
      </c>
      <c r="C1120" s="12" t="s">
        <v>5</v>
      </c>
      <c r="D1120" s="18">
        <v>45980.406731597221</v>
      </c>
      <c r="E1120" s="10">
        <f t="shared" si="17"/>
        <v>18685</v>
      </c>
    </row>
    <row r="1121" spans="1:5">
      <c r="A1121" s="17">
        <v>60</v>
      </c>
      <c r="B1121" s="11">
        <v>747.8</v>
      </c>
      <c r="C1121" s="12" t="s">
        <v>5</v>
      </c>
      <c r="D1121" s="18">
        <v>45980.406731597221</v>
      </c>
      <c r="E1121" s="10">
        <f t="shared" si="17"/>
        <v>44868</v>
      </c>
    </row>
    <row r="1122" spans="1:5">
      <c r="A1122" s="17">
        <v>49</v>
      </c>
      <c r="B1122" s="11">
        <v>747.4</v>
      </c>
      <c r="C1122" s="12" t="s">
        <v>5</v>
      </c>
      <c r="D1122" s="18">
        <v>45980.407207164353</v>
      </c>
      <c r="E1122" s="10">
        <f t="shared" si="17"/>
        <v>36622.6</v>
      </c>
    </row>
    <row r="1123" spans="1:5">
      <c r="A1123" s="17">
        <v>26</v>
      </c>
      <c r="B1123" s="11">
        <v>747.6</v>
      </c>
      <c r="C1123" s="12" t="s">
        <v>5</v>
      </c>
      <c r="D1123" s="18">
        <v>45980.40816741898</v>
      </c>
      <c r="E1123" s="10">
        <f t="shared" si="17"/>
        <v>19437.600000000002</v>
      </c>
    </row>
    <row r="1124" spans="1:5">
      <c r="A1124" s="17">
        <v>51</v>
      </c>
      <c r="B1124" s="11">
        <v>747.2</v>
      </c>
      <c r="C1124" s="12" t="s">
        <v>5</v>
      </c>
      <c r="D1124" s="18">
        <v>45980.409070231479</v>
      </c>
      <c r="E1124" s="10">
        <f t="shared" si="17"/>
        <v>38107.200000000004</v>
      </c>
    </row>
    <row r="1125" spans="1:5">
      <c r="A1125" s="17">
        <v>15</v>
      </c>
      <c r="B1125" s="11">
        <v>747.4</v>
      </c>
      <c r="C1125" s="12" t="s">
        <v>5</v>
      </c>
      <c r="D1125" s="18">
        <v>45980.409070231479</v>
      </c>
      <c r="E1125" s="10">
        <f t="shared" si="17"/>
        <v>11211</v>
      </c>
    </row>
    <row r="1126" spans="1:5">
      <c r="A1126" s="17">
        <v>51</v>
      </c>
      <c r="B1126" s="11">
        <v>746</v>
      </c>
      <c r="C1126" s="12" t="s">
        <v>5</v>
      </c>
      <c r="D1126" s="18">
        <v>45980.409685543978</v>
      </c>
      <c r="E1126" s="10">
        <f t="shared" si="17"/>
        <v>38046</v>
      </c>
    </row>
    <row r="1127" spans="1:5">
      <c r="A1127" s="17">
        <v>127</v>
      </c>
      <c r="B1127" s="11">
        <v>748.6</v>
      </c>
      <c r="C1127" s="12" t="s">
        <v>5</v>
      </c>
      <c r="D1127" s="18">
        <v>45980.413232847219</v>
      </c>
      <c r="E1127" s="10">
        <f t="shared" si="17"/>
        <v>95072.2</v>
      </c>
    </row>
    <row r="1128" spans="1:5">
      <c r="A1128" s="17">
        <v>26</v>
      </c>
      <c r="B1128" s="11">
        <v>748.6</v>
      </c>
      <c r="C1128" s="12" t="s">
        <v>5</v>
      </c>
      <c r="D1128" s="18">
        <v>45980.41345039352</v>
      </c>
      <c r="E1128" s="10">
        <f t="shared" si="17"/>
        <v>19463.600000000002</v>
      </c>
    </row>
    <row r="1129" spans="1:5">
      <c r="A1129" s="17">
        <v>129</v>
      </c>
      <c r="B1129" s="11">
        <v>748.6</v>
      </c>
      <c r="C1129" s="12" t="s">
        <v>5</v>
      </c>
      <c r="D1129" s="18">
        <v>45980.413516643523</v>
      </c>
      <c r="E1129" s="10">
        <f t="shared" si="17"/>
        <v>96569.400000000009</v>
      </c>
    </row>
    <row r="1130" spans="1:5">
      <c r="A1130" s="17">
        <v>27</v>
      </c>
      <c r="B1130" s="11">
        <v>748.4</v>
      </c>
      <c r="C1130" s="12" t="s">
        <v>5</v>
      </c>
      <c r="D1130" s="18">
        <v>45980.413518692127</v>
      </c>
      <c r="E1130" s="10">
        <f t="shared" si="17"/>
        <v>20206.8</v>
      </c>
    </row>
    <row r="1131" spans="1:5">
      <c r="A1131" s="17">
        <v>25</v>
      </c>
      <c r="B1131" s="11">
        <v>748.4</v>
      </c>
      <c r="C1131" s="12" t="s">
        <v>5</v>
      </c>
      <c r="D1131" s="18">
        <v>45980.414791643518</v>
      </c>
      <c r="E1131" s="10">
        <f t="shared" si="17"/>
        <v>18710</v>
      </c>
    </row>
    <row r="1132" spans="1:5">
      <c r="A1132" s="17">
        <v>13</v>
      </c>
      <c r="B1132" s="11">
        <v>748</v>
      </c>
      <c r="C1132" s="12" t="s">
        <v>5</v>
      </c>
      <c r="D1132" s="18">
        <v>45980.420142453702</v>
      </c>
      <c r="E1132" s="10">
        <f t="shared" si="17"/>
        <v>9724</v>
      </c>
    </row>
    <row r="1133" spans="1:5">
      <c r="A1133" s="17">
        <v>13</v>
      </c>
      <c r="B1133" s="11">
        <v>748</v>
      </c>
      <c r="C1133" s="12" t="s">
        <v>5</v>
      </c>
      <c r="D1133" s="18">
        <v>45980.420144143522</v>
      </c>
      <c r="E1133" s="10">
        <f t="shared" si="17"/>
        <v>9724</v>
      </c>
    </row>
    <row r="1134" spans="1:5">
      <c r="A1134" s="17">
        <v>1</v>
      </c>
      <c r="B1134" s="11">
        <v>748</v>
      </c>
      <c r="C1134" s="12" t="s">
        <v>5</v>
      </c>
      <c r="D1134" s="18">
        <v>45980.420144143522</v>
      </c>
      <c r="E1134" s="10">
        <f t="shared" si="17"/>
        <v>748</v>
      </c>
    </row>
    <row r="1135" spans="1:5">
      <c r="A1135" s="17">
        <v>10</v>
      </c>
      <c r="B1135" s="11">
        <v>748</v>
      </c>
      <c r="C1135" s="12" t="s">
        <v>5</v>
      </c>
      <c r="D1135" s="18">
        <v>45980.420144143522</v>
      </c>
      <c r="E1135" s="10">
        <f t="shared" si="17"/>
        <v>7480</v>
      </c>
    </row>
    <row r="1136" spans="1:5">
      <c r="A1136" s="17">
        <v>16</v>
      </c>
      <c r="B1136" s="11">
        <v>748</v>
      </c>
      <c r="C1136" s="12" t="s">
        <v>5</v>
      </c>
      <c r="D1136" s="18">
        <v>45980.420144143522</v>
      </c>
      <c r="E1136" s="10">
        <f t="shared" si="17"/>
        <v>11968</v>
      </c>
    </row>
    <row r="1137" spans="1:5">
      <c r="A1137" s="17">
        <v>27</v>
      </c>
      <c r="B1137" s="11">
        <v>748</v>
      </c>
      <c r="C1137" s="12" t="s">
        <v>5</v>
      </c>
      <c r="D1137" s="18">
        <v>45980.420144143522</v>
      </c>
      <c r="E1137" s="10">
        <f t="shared" si="17"/>
        <v>20196</v>
      </c>
    </row>
    <row r="1138" spans="1:5">
      <c r="A1138" s="17">
        <v>13</v>
      </c>
      <c r="B1138" s="11">
        <v>748</v>
      </c>
      <c r="C1138" s="12" t="s">
        <v>5</v>
      </c>
      <c r="D1138" s="18">
        <v>45980.420144143522</v>
      </c>
      <c r="E1138" s="10">
        <f t="shared" si="17"/>
        <v>9724</v>
      </c>
    </row>
    <row r="1139" spans="1:5">
      <c r="A1139" s="17">
        <v>25</v>
      </c>
      <c r="B1139" s="11">
        <v>748.6</v>
      </c>
      <c r="C1139" s="12" t="s">
        <v>5</v>
      </c>
      <c r="D1139" s="18">
        <v>45980.423670613432</v>
      </c>
      <c r="E1139" s="10">
        <f t="shared" si="17"/>
        <v>18715</v>
      </c>
    </row>
    <row r="1140" spans="1:5">
      <c r="A1140" s="17">
        <v>25</v>
      </c>
      <c r="B1140" s="11">
        <v>748.6</v>
      </c>
      <c r="C1140" s="12" t="s">
        <v>5</v>
      </c>
      <c r="D1140" s="18">
        <v>45980.423781469908</v>
      </c>
      <c r="E1140" s="10">
        <f t="shared" si="17"/>
        <v>18715</v>
      </c>
    </row>
    <row r="1141" spans="1:5">
      <c r="A1141" s="17">
        <v>32</v>
      </c>
      <c r="B1141" s="11">
        <v>748.6</v>
      </c>
      <c r="C1141" s="12" t="s">
        <v>5</v>
      </c>
      <c r="D1141" s="18">
        <v>45980.425060011577</v>
      </c>
      <c r="E1141" s="10">
        <f t="shared" si="17"/>
        <v>23955.200000000001</v>
      </c>
    </row>
    <row r="1142" spans="1:5">
      <c r="A1142" s="17">
        <v>66</v>
      </c>
      <c r="B1142" s="11">
        <v>748.6</v>
      </c>
      <c r="C1142" s="12" t="s">
        <v>5</v>
      </c>
      <c r="D1142" s="18">
        <v>45980.425060034722</v>
      </c>
      <c r="E1142" s="10">
        <f t="shared" si="17"/>
        <v>49407.6</v>
      </c>
    </row>
    <row r="1143" spans="1:5">
      <c r="A1143" s="17">
        <v>25</v>
      </c>
      <c r="B1143" s="11">
        <v>749.4</v>
      </c>
      <c r="C1143" s="12" t="s">
        <v>5</v>
      </c>
      <c r="D1143" s="18">
        <v>45980.425070092591</v>
      </c>
      <c r="E1143" s="10">
        <f t="shared" si="17"/>
        <v>18735</v>
      </c>
    </row>
    <row r="1144" spans="1:5">
      <c r="A1144" s="17">
        <v>84</v>
      </c>
      <c r="B1144" s="11">
        <v>749.4</v>
      </c>
      <c r="C1144" s="12" t="s">
        <v>5</v>
      </c>
      <c r="D1144" s="18">
        <v>45980.425070104167</v>
      </c>
      <c r="E1144" s="10">
        <f t="shared" si="17"/>
        <v>62949.599999999999</v>
      </c>
    </row>
    <row r="1145" spans="1:5">
      <c r="A1145" s="17">
        <v>41</v>
      </c>
      <c r="B1145" s="11">
        <v>749.4</v>
      </c>
      <c r="C1145" s="12" t="s">
        <v>5</v>
      </c>
      <c r="D1145" s="18">
        <v>45980.425070104167</v>
      </c>
      <c r="E1145" s="10">
        <f t="shared" si="17"/>
        <v>30725.399999999998</v>
      </c>
    </row>
    <row r="1146" spans="1:5">
      <c r="A1146" s="17">
        <v>25</v>
      </c>
      <c r="B1146" s="11">
        <v>749.2</v>
      </c>
      <c r="C1146" s="12" t="s">
        <v>5</v>
      </c>
      <c r="D1146" s="18">
        <v>45980.425071736106</v>
      </c>
      <c r="E1146" s="10">
        <f t="shared" si="17"/>
        <v>18730</v>
      </c>
    </row>
    <row r="1147" spans="1:5">
      <c r="A1147" s="17">
        <v>25</v>
      </c>
      <c r="B1147" s="11">
        <v>749</v>
      </c>
      <c r="C1147" s="12" t="s">
        <v>5</v>
      </c>
      <c r="D1147" s="18">
        <v>45980.425073043982</v>
      </c>
      <c r="E1147" s="10">
        <f t="shared" si="17"/>
        <v>18725</v>
      </c>
    </row>
    <row r="1148" spans="1:5">
      <c r="A1148" s="17">
        <v>26</v>
      </c>
      <c r="B1148" s="11">
        <v>748.6</v>
      </c>
      <c r="C1148" s="12" t="s">
        <v>5</v>
      </c>
      <c r="D1148" s="18">
        <v>45980.425097546293</v>
      </c>
      <c r="E1148" s="10">
        <f t="shared" si="17"/>
        <v>19463.600000000002</v>
      </c>
    </row>
    <row r="1149" spans="1:5">
      <c r="A1149" s="17">
        <v>25</v>
      </c>
      <c r="B1149" s="11">
        <v>749.2</v>
      </c>
      <c r="C1149" s="12" t="s">
        <v>5</v>
      </c>
      <c r="D1149" s="18">
        <v>45980.430960381942</v>
      </c>
      <c r="E1149" s="10">
        <f t="shared" si="17"/>
        <v>18730</v>
      </c>
    </row>
    <row r="1150" spans="1:5">
      <c r="A1150" s="17">
        <v>27</v>
      </c>
      <c r="B1150" s="11">
        <v>749.2</v>
      </c>
      <c r="C1150" s="12" t="s">
        <v>5</v>
      </c>
      <c r="D1150" s="18">
        <v>45980.43096070602</v>
      </c>
      <c r="E1150" s="10">
        <f t="shared" si="17"/>
        <v>20228.400000000001</v>
      </c>
    </row>
    <row r="1151" spans="1:5">
      <c r="A1151" s="17">
        <v>25</v>
      </c>
      <c r="B1151" s="11">
        <v>749</v>
      </c>
      <c r="C1151" s="12" t="s">
        <v>5</v>
      </c>
      <c r="D1151" s="18">
        <v>45980.431505520843</v>
      </c>
      <c r="E1151" s="10">
        <f t="shared" si="17"/>
        <v>18725</v>
      </c>
    </row>
    <row r="1152" spans="1:5">
      <c r="A1152" s="17">
        <v>24</v>
      </c>
      <c r="B1152" s="11">
        <v>749</v>
      </c>
      <c r="C1152" s="12" t="s">
        <v>5</v>
      </c>
      <c r="D1152" s="18">
        <v>45980.431505520843</v>
      </c>
      <c r="E1152" s="10">
        <f t="shared" si="17"/>
        <v>17976</v>
      </c>
    </row>
    <row r="1153" spans="1:5">
      <c r="A1153" s="17">
        <v>20</v>
      </c>
      <c r="B1153" s="11">
        <v>749</v>
      </c>
      <c r="C1153" s="12" t="s">
        <v>5</v>
      </c>
      <c r="D1153" s="18">
        <v>45980.431535555559</v>
      </c>
      <c r="E1153" s="10">
        <f t="shared" si="17"/>
        <v>14980</v>
      </c>
    </row>
    <row r="1154" spans="1:5">
      <c r="A1154" s="17">
        <v>45</v>
      </c>
      <c r="B1154" s="11">
        <v>749</v>
      </c>
      <c r="C1154" s="12" t="s">
        <v>5</v>
      </c>
      <c r="D1154" s="18">
        <v>45980.431535555559</v>
      </c>
      <c r="E1154" s="10">
        <f t="shared" si="17"/>
        <v>33705</v>
      </c>
    </row>
    <row r="1155" spans="1:5">
      <c r="A1155" s="17">
        <v>49</v>
      </c>
      <c r="B1155" s="11">
        <v>748.8</v>
      </c>
      <c r="C1155" s="12" t="s">
        <v>5</v>
      </c>
      <c r="D1155" s="18">
        <v>45980.431954074083</v>
      </c>
      <c r="E1155" s="10">
        <f t="shared" ref="E1155:E1218" si="18">A1155*B1155</f>
        <v>36691.199999999997</v>
      </c>
    </row>
    <row r="1156" spans="1:5">
      <c r="A1156" s="17">
        <v>52</v>
      </c>
      <c r="B1156" s="11">
        <v>748.6</v>
      </c>
      <c r="C1156" s="12" t="s">
        <v>5</v>
      </c>
      <c r="D1156" s="18">
        <v>45980.432029479169</v>
      </c>
      <c r="E1156" s="10">
        <f t="shared" si="18"/>
        <v>38927.200000000004</v>
      </c>
    </row>
    <row r="1157" spans="1:5">
      <c r="A1157" s="17">
        <v>100</v>
      </c>
      <c r="B1157" s="11">
        <v>748.6</v>
      </c>
      <c r="C1157" s="12" t="s">
        <v>5</v>
      </c>
      <c r="D1157" s="18">
        <v>45980.432029481977</v>
      </c>
      <c r="E1157" s="10">
        <f t="shared" si="18"/>
        <v>74860</v>
      </c>
    </row>
    <row r="1158" spans="1:5">
      <c r="A1158" s="17">
        <v>100</v>
      </c>
      <c r="B1158" s="11">
        <v>748.6</v>
      </c>
      <c r="C1158" s="12" t="s">
        <v>5</v>
      </c>
      <c r="D1158" s="18">
        <v>45980.432029482537</v>
      </c>
      <c r="E1158" s="10">
        <f t="shared" si="18"/>
        <v>74860</v>
      </c>
    </row>
    <row r="1159" spans="1:5">
      <c r="A1159" s="17">
        <v>100</v>
      </c>
      <c r="B1159" s="11">
        <v>748.6</v>
      </c>
      <c r="C1159" s="12" t="s">
        <v>5</v>
      </c>
      <c r="D1159" s="18">
        <v>45980.432029483112</v>
      </c>
      <c r="E1159" s="10">
        <f t="shared" si="18"/>
        <v>74860</v>
      </c>
    </row>
    <row r="1160" spans="1:5">
      <c r="A1160" s="17">
        <v>100</v>
      </c>
      <c r="B1160" s="11">
        <v>748.6</v>
      </c>
      <c r="C1160" s="12" t="s">
        <v>5</v>
      </c>
      <c r="D1160" s="18">
        <v>45980.432029483527</v>
      </c>
      <c r="E1160" s="10">
        <f t="shared" si="18"/>
        <v>74860</v>
      </c>
    </row>
    <row r="1161" spans="1:5">
      <c r="A1161" s="17">
        <v>100</v>
      </c>
      <c r="B1161" s="11">
        <v>748.6</v>
      </c>
      <c r="C1161" s="12" t="s">
        <v>5</v>
      </c>
      <c r="D1161" s="18">
        <v>45980.432029483978</v>
      </c>
      <c r="E1161" s="10">
        <f t="shared" si="18"/>
        <v>74860</v>
      </c>
    </row>
    <row r="1162" spans="1:5">
      <c r="A1162" s="17">
        <v>82</v>
      </c>
      <c r="B1162" s="11">
        <v>748.6</v>
      </c>
      <c r="C1162" s="12" t="s">
        <v>5</v>
      </c>
      <c r="D1162" s="18">
        <v>45980.432029490737</v>
      </c>
      <c r="E1162" s="10">
        <f t="shared" si="18"/>
        <v>61385.200000000004</v>
      </c>
    </row>
    <row r="1163" spans="1:5">
      <c r="A1163" s="17">
        <v>26</v>
      </c>
      <c r="B1163" s="11">
        <v>749.2</v>
      </c>
      <c r="C1163" s="12" t="s">
        <v>5</v>
      </c>
      <c r="D1163" s="18">
        <v>45980.433369664352</v>
      </c>
      <c r="E1163" s="10">
        <f t="shared" si="18"/>
        <v>19479.2</v>
      </c>
    </row>
    <row r="1164" spans="1:5">
      <c r="A1164" s="17">
        <v>25</v>
      </c>
      <c r="B1164" s="11">
        <v>749</v>
      </c>
      <c r="C1164" s="12" t="s">
        <v>5</v>
      </c>
      <c r="D1164" s="18">
        <v>45980.433376527777</v>
      </c>
      <c r="E1164" s="10">
        <f t="shared" si="18"/>
        <v>18725</v>
      </c>
    </row>
    <row r="1165" spans="1:5">
      <c r="A1165" s="17">
        <v>26</v>
      </c>
      <c r="B1165" s="11">
        <v>749.2</v>
      </c>
      <c r="C1165" s="12" t="s">
        <v>5</v>
      </c>
      <c r="D1165" s="18">
        <v>45980.434453182868</v>
      </c>
      <c r="E1165" s="10">
        <f t="shared" si="18"/>
        <v>19479.2</v>
      </c>
    </row>
    <row r="1166" spans="1:5">
      <c r="A1166" s="17">
        <v>25</v>
      </c>
      <c r="B1166" s="11">
        <v>749.4</v>
      </c>
      <c r="C1166" s="12" t="s">
        <v>5</v>
      </c>
      <c r="D1166" s="18">
        <v>45980.434598935193</v>
      </c>
      <c r="E1166" s="10">
        <f t="shared" si="18"/>
        <v>18735</v>
      </c>
    </row>
    <row r="1167" spans="1:5">
      <c r="A1167" s="17">
        <v>25</v>
      </c>
      <c r="B1167" s="11">
        <v>750.2</v>
      </c>
      <c r="C1167" s="12" t="s">
        <v>5</v>
      </c>
      <c r="D1167" s="18">
        <v>45980.436785543992</v>
      </c>
      <c r="E1167" s="10">
        <f t="shared" si="18"/>
        <v>18755</v>
      </c>
    </row>
    <row r="1168" spans="1:5">
      <c r="A1168" s="17">
        <v>25</v>
      </c>
      <c r="B1168" s="11">
        <v>750</v>
      </c>
      <c r="C1168" s="12" t="s">
        <v>5</v>
      </c>
      <c r="D1168" s="18">
        <v>45980.436962118052</v>
      </c>
      <c r="E1168" s="10">
        <f t="shared" si="18"/>
        <v>18750</v>
      </c>
    </row>
    <row r="1169" spans="1:5">
      <c r="A1169" s="17">
        <v>90</v>
      </c>
      <c r="B1169" s="11">
        <v>750</v>
      </c>
      <c r="C1169" s="12" t="s">
        <v>5</v>
      </c>
      <c r="D1169" s="18">
        <v>45980.436962129628</v>
      </c>
      <c r="E1169" s="10">
        <f t="shared" si="18"/>
        <v>67500</v>
      </c>
    </row>
    <row r="1170" spans="1:5">
      <c r="A1170" s="17">
        <v>25</v>
      </c>
      <c r="B1170" s="11">
        <v>750.2</v>
      </c>
      <c r="C1170" s="12" t="s">
        <v>5</v>
      </c>
      <c r="D1170" s="18">
        <v>45980.437611226851</v>
      </c>
      <c r="E1170" s="10">
        <f t="shared" si="18"/>
        <v>18755</v>
      </c>
    </row>
    <row r="1171" spans="1:5">
      <c r="A1171" s="17">
        <v>47</v>
      </c>
      <c r="B1171" s="11">
        <v>750.2</v>
      </c>
      <c r="C1171" s="12" t="s">
        <v>5</v>
      </c>
      <c r="D1171" s="18">
        <v>45980.437611435183</v>
      </c>
      <c r="E1171" s="10">
        <f t="shared" si="18"/>
        <v>35259.4</v>
      </c>
    </row>
    <row r="1172" spans="1:5">
      <c r="A1172" s="17">
        <v>17</v>
      </c>
      <c r="B1172" s="11">
        <v>751</v>
      </c>
      <c r="C1172" s="12" t="s">
        <v>5</v>
      </c>
      <c r="D1172" s="18">
        <v>45980.438914513892</v>
      </c>
      <c r="E1172" s="10">
        <f t="shared" si="18"/>
        <v>12767</v>
      </c>
    </row>
    <row r="1173" spans="1:5">
      <c r="A1173" s="17">
        <v>25</v>
      </c>
      <c r="B1173" s="11">
        <v>751</v>
      </c>
      <c r="C1173" s="12" t="s">
        <v>5</v>
      </c>
      <c r="D1173" s="18">
        <v>45980.438917372689</v>
      </c>
      <c r="E1173" s="10">
        <f t="shared" si="18"/>
        <v>18775</v>
      </c>
    </row>
    <row r="1174" spans="1:5">
      <c r="A1174" s="17">
        <v>24</v>
      </c>
      <c r="B1174" s="11">
        <v>750.6</v>
      </c>
      <c r="C1174" s="12" t="s">
        <v>5</v>
      </c>
      <c r="D1174" s="18">
        <v>45980.43891759259</v>
      </c>
      <c r="E1174" s="10">
        <f t="shared" si="18"/>
        <v>18014.400000000001</v>
      </c>
    </row>
    <row r="1175" spans="1:5">
      <c r="A1175" s="17">
        <v>1</v>
      </c>
      <c r="B1175" s="11">
        <v>750.6</v>
      </c>
      <c r="C1175" s="12" t="s">
        <v>5</v>
      </c>
      <c r="D1175" s="18">
        <v>45980.43891759259</v>
      </c>
      <c r="E1175" s="10">
        <f t="shared" si="18"/>
        <v>750.6</v>
      </c>
    </row>
    <row r="1176" spans="1:5">
      <c r="A1176" s="17">
        <v>26</v>
      </c>
      <c r="B1176" s="11">
        <v>750.8</v>
      </c>
      <c r="C1176" s="12" t="s">
        <v>5</v>
      </c>
      <c r="D1176" s="18">
        <v>45980.445838472217</v>
      </c>
      <c r="E1176" s="10">
        <f t="shared" si="18"/>
        <v>19520.8</v>
      </c>
    </row>
    <row r="1177" spans="1:5">
      <c r="A1177" s="17">
        <v>26</v>
      </c>
      <c r="B1177" s="11">
        <v>750.8</v>
      </c>
      <c r="C1177" s="12" t="s">
        <v>5</v>
      </c>
      <c r="D1177" s="18">
        <v>45980.445838472217</v>
      </c>
      <c r="E1177" s="10">
        <f t="shared" si="18"/>
        <v>19520.8</v>
      </c>
    </row>
    <row r="1178" spans="1:5">
      <c r="A1178" s="17">
        <v>20</v>
      </c>
      <c r="B1178" s="11">
        <v>750.8</v>
      </c>
      <c r="C1178" s="12" t="s">
        <v>5</v>
      </c>
      <c r="D1178" s="18">
        <v>45980.445868981478</v>
      </c>
      <c r="E1178" s="10">
        <f t="shared" si="18"/>
        <v>15016</v>
      </c>
    </row>
    <row r="1179" spans="1:5">
      <c r="A1179" s="17">
        <v>21</v>
      </c>
      <c r="B1179" s="11">
        <v>750.8</v>
      </c>
      <c r="C1179" s="12" t="s">
        <v>5</v>
      </c>
      <c r="D1179" s="18">
        <v>45980.445868981478</v>
      </c>
      <c r="E1179" s="10">
        <f t="shared" si="18"/>
        <v>15766.8</v>
      </c>
    </row>
    <row r="1180" spans="1:5">
      <c r="A1180" s="17">
        <v>81</v>
      </c>
      <c r="B1180" s="11">
        <v>750.8</v>
      </c>
      <c r="C1180" s="12" t="s">
        <v>5</v>
      </c>
      <c r="D1180" s="18">
        <v>45980.445868981478</v>
      </c>
      <c r="E1180" s="10">
        <f t="shared" si="18"/>
        <v>60814.799999999996</v>
      </c>
    </row>
    <row r="1181" spans="1:5">
      <c r="A1181" s="17">
        <v>80</v>
      </c>
      <c r="B1181" s="11">
        <v>750.8</v>
      </c>
      <c r="C1181" s="12" t="s">
        <v>5</v>
      </c>
      <c r="D1181" s="18">
        <v>45980.445868993047</v>
      </c>
      <c r="E1181" s="10">
        <f t="shared" si="18"/>
        <v>60064</v>
      </c>
    </row>
    <row r="1182" spans="1:5">
      <c r="A1182" s="17">
        <v>26</v>
      </c>
      <c r="B1182" s="11">
        <v>750.6</v>
      </c>
      <c r="C1182" s="12" t="s">
        <v>5</v>
      </c>
      <c r="D1182" s="18">
        <v>45980.445892152777</v>
      </c>
      <c r="E1182" s="10">
        <f t="shared" si="18"/>
        <v>19515.600000000002</v>
      </c>
    </row>
    <row r="1183" spans="1:5">
      <c r="A1183" s="17">
        <v>50</v>
      </c>
      <c r="B1183" s="11">
        <v>751.4</v>
      </c>
      <c r="C1183" s="12" t="s">
        <v>5</v>
      </c>
      <c r="D1183" s="18">
        <v>45980.446209456008</v>
      </c>
      <c r="E1183" s="10">
        <f t="shared" si="18"/>
        <v>37570</v>
      </c>
    </row>
    <row r="1184" spans="1:5">
      <c r="A1184" s="17">
        <v>26</v>
      </c>
      <c r="B1184" s="11">
        <v>751.8</v>
      </c>
      <c r="C1184" s="12" t="s">
        <v>5</v>
      </c>
      <c r="D1184" s="18">
        <v>45980.448124907409</v>
      </c>
      <c r="E1184" s="10">
        <f t="shared" si="18"/>
        <v>19546.8</v>
      </c>
    </row>
    <row r="1185" spans="1:5">
      <c r="A1185" s="17">
        <v>50</v>
      </c>
      <c r="B1185" s="11">
        <v>751.8</v>
      </c>
      <c r="C1185" s="12" t="s">
        <v>5</v>
      </c>
      <c r="D1185" s="18">
        <v>45980.448124918978</v>
      </c>
      <c r="E1185" s="10">
        <f t="shared" si="18"/>
        <v>37590</v>
      </c>
    </row>
    <row r="1186" spans="1:5">
      <c r="A1186" s="17">
        <v>27</v>
      </c>
      <c r="B1186" s="11">
        <v>751.6</v>
      </c>
      <c r="C1186" s="12" t="s">
        <v>5</v>
      </c>
      <c r="D1186" s="18">
        <v>45980.448390613426</v>
      </c>
      <c r="E1186" s="10">
        <f t="shared" si="18"/>
        <v>20293.2</v>
      </c>
    </row>
    <row r="1187" spans="1:5">
      <c r="A1187" s="17">
        <v>2</v>
      </c>
      <c r="B1187" s="11">
        <v>751.6</v>
      </c>
      <c r="C1187" s="12" t="s">
        <v>5</v>
      </c>
      <c r="D1187" s="18">
        <v>45980.448390613426</v>
      </c>
      <c r="E1187" s="10">
        <f t="shared" si="18"/>
        <v>1503.2</v>
      </c>
    </row>
    <row r="1188" spans="1:5">
      <c r="A1188" s="17">
        <v>49</v>
      </c>
      <c r="B1188" s="11">
        <v>752.2</v>
      </c>
      <c r="C1188" s="12" t="s">
        <v>5</v>
      </c>
      <c r="D1188" s="18">
        <v>45980.448392523147</v>
      </c>
      <c r="E1188" s="10">
        <f t="shared" si="18"/>
        <v>36857.800000000003</v>
      </c>
    </row>
    <row r="1189" spans="1:5">
      <c r="A1189" s="17">
        <v>49</v>
      </c>
      <c r="B1189" s="11">
        <v>751.8</v>
      </c>
      <c r="C1189" s="12" t="s">
        <v>5</v>
      </c>
      <c r="D1189" s="18">
        <v>45980.448432303237</v>
      </c>
      <c r="E1189" s="10">
        <f t="shared" si="18"/>
        <v>36838.199999999997</v>
      </c>
    </row>
    <row r="1190" spans="1:5">
      <c r="A1190" s="17">
        <v>49</v>
      </c>
      <c r="B1190" s="11">
        <v>751.6</v>
      </c>
      <c r="C1190" s="12" t="s">
        <v>5</v>
      </c>
      <c r="D1190" s="18">
        <v>45980.448594618058</v>
      </c>
      <c r="E1190" s="10">
        <f t="shared" si="18"/>
        <v>36828.400000000001</v>
      </c>
    </row>
    <row r="1191" spans="1:5">
      <c r="A1191" s="17">
        <v>26</v>
      </c>
      <c r="B1191" s="11">
        <v>752.8</v>
      </c>
      <c r="C1191" s="12" t="s">
        <v>5</v>
      </c>
      <c r="D1191" s="18">
        <v>45980.451393263887</v>
      </c>
      <c r="E1191" s="10">
        <f t="shared" si="18"/>
        <v>19572.8</v>
      </c>
    </row>
    <row r="1192" spans="1:5">
      <c r="A1192" s="17">
        <v>3</v>
      </c>
      <c r="B1192" s="11">
        <v>753</v>
      </c>
      <c r="C1192" s="12" t="s">
        <v>5</v>
      </c>
      <c r="D1192" s="18">
        <v>45980.452969675927</v>
      </c>
      <c r="E1192" s="10">
        <f t="shared" si="18"/>
        <v>2259</v>
      </c>
    </row>
    <row r="1193" spans="1:5">
      <c r="A1193" s="17">
        <v>25</v>
      </c>
      <c r="B1193" s="11">
        <v>753.8</v>
      </c>
      <c r="C1193" s="12" t="s">
        <v>5</v>
      </c>
      <c r="D1193" s="18">
        <v>45980.454330914348</v>
      </c>
      <c r="E1193" s="10">
        <f t="shared" si="18"/>
        <v>18845</v>
      </c>
    </row>
    <row r="1194" spans="1:5">
      <c r="A1194" s="17">
        <v>51</v>
      </c>
      <c r="B1194" s="11">
        <v>753.8</v>
      </c>
      <c r="C1194" s="12" t="s">
        <v>5</v>
      </c>
      <c r="D1194" s="18">
        <v>45980.454330925917</v>
      </c>
      <c r="E1194" s="10">
        <f t="shared" si="18"/>
        <v>38443.799999999996</v>
      </c>
    </row>
    <row r="1195" spans="1:5">
      <c r="A1195" s="17">
        <v>30</v>
      </c>
      <c r="B1195" s="11">
        <v>754</v>
      </c>
      <c r="C1195" s="12" t="s">
        <v>5</v>
      </c>
      <c r="D1195" s="18">
        <v>45980.455061412038</v>
      </c>
      <c r="E1195" s="10">
        <f t="shared" si="18"/>
        <v>22620</v>
      </c>
    </row>
    <row r="1196" spans="1:5">
      <c r="A1196" s="17">
        <v>21</v>
      </c>
      <c r="B1196" s="11">
        <v>754</v>
      </c>
      <c r="C1196" s="12" t="s">
        <v>5</v>
      </c>
      <c r="D1196" s="18">
        <v>45980.455061412038</v>
      </c>
      <c r="E1196" s="10">
        <f t="shared" si="18"/>
        <v>15834</v>
      </c>
    </row>
    <row r="1197" spans="1:5">
      <c r="A1197" s="17">
        <v>25</v>
      </c>
      <c r="B1197" s="11">
        <v>753.4</v>
      </c>
      <c r="C1197" s="12" t="s">
        <v>5</v>
      </c>
      <c r="D1197" s="18">
        <v>45980.455291759259</v>
      </c>
      <c r="E1197" s="10">
        <f t="shared" si="18"/>
        <v>18835</v>
      </c>
    </row>
    <row r="1198" spans="1:5">
      <c r="A1198" s="17">
        <v>24</v>
      </c>
      <c r="B1198" s="11">
        <v>753.4</v>
      </c>
      <c r="C1198" s="12" t="s">
        <v>5</v>
      </c>
      <c r="D1198" s="18">
        <v>45980.455291759259</v>
      </c>
      <c r="E1198" s="10">
        <f t="shared" si="18"/>
        <v>18081.599999999999</v>
      </c>
    </row>
    <row r="1199" spans="1:5">
      <c r="A1199" s="17">
        <v>40</v>
      </c>
      <c r="B1199" s="11">
        <v>753.4</v>
      </c>
      <c r="C1199" s="12" t="s">
        <v>5</v>
      </c>
      <c r="D1199" s="18">
        <v>45980.455293055558</v>
      </c>
      <c r="E1199" s="10">
        <f t="shared" si="18"/>
        <v>30136</v>
      </c>
    </row>
    <row r="1200" spans="1:5">
      <c r="A1200" s="17">
        <v>17</v>
      </c>
      <c r="B1200" s="11">
        <v>753.4</v>
      </c>
      <c r="C1200" s="12" t="s">
        <v>5</v>
      </c>
      <c r="D1200" s="18">
        <v>45980.455293055558</v>
      </c>
      <c r="E1200" s="10">
        <f t="shared" si="18"/>
        <v>12807.8</v>
      </c>
    </row>
    <row r="1201" spans="1:5">
      <c r="A1201" s="17">
        <v>1</v>
      </c>
      <c r="B1201" s="11">
        <v>752.8</v>
      </c>
      <c r="C1201" s="12" t="s">
        <v>5</v>
      </c>
      <c r="D1201" s="18">
        <v>45980.455772800917</v>
      </c>
      <c r="E1201" s="10">
        <f t="shared" si="18"/>
        <v>752.8</v>
      </c>
    </row>
    <row r="1202" spans="1:5">
      <c r="A1202" s="17">
        <v>25</v>
      </c>
      <c r="B1202" s="11">
        <v>753.4</v>
      </c>
      <c r="C1202" s="12" t="s">
        <v>5</v>
      </c>
      <c r="D1202" s="18">
        <v>45980.458085787039</v>
      </c>
      <c r="E1202" s="10">
        <f t="shared" si="18"/>
        <v>18835</v>
      </c>
    </row>
    <row r="1203" spans="1:5">
      <c r="A1203" s="17">
        <v>28</v>
      </c>
      <c r="B1203" s="11">
        <v>753.4</v>
      </c>
      <c r="C1203" s="12" t="s">
        <v>5</v>
      </c>
      <c r="D1203" s="18">
        <v>45980.458215115737</v>
      </c>
      <c r="E1203" s="10">
        <f t="shared" si="18"/>
        <v>21095.200000000001</v>
      </c>
    </row>
    <row r="1204" spans="1:5">
      <c r="A1204" s="17">
        <v>24</v>
      </c>
      <c r="B1204" s="11">
        <v>753.4</v>
      </c>
      <c r="C1204" s="12" t="s">
        <v>5</v>
      </c>
      <c r="D1204" s="18">
        <v>45980.459670300923</v>
      </c>
      <c r="E1204" s="10">
        <f t="shared" si="18"/>
        <v>18081.599999999999</v>
      </c>
    </row>
    <row r="1205" spans="1:5">
      <c r="A1205" s="17">
        <v>26</v>
      </c>
      <c r="B1205" s="11">
        <v>753.4</v>
      </c>
      <c r="C1205" s="12" t="s">
        <v>5</v>
      </c>
      <c r="D1205" s="18">
        <v>45980.460375625</v>
      </c>
      <c r="E1205" s="10">
        <f t="shared" si="18"/>
        <v>19588.399999999998</v>
      </c>
    </row>
    <row r="1206" spans="1:5">
      <c r="A1206" s="17">
        <v>26</v>
      </c>
      <c r="B1206" s="11">
        <v>753.4</v>
      </c>
      <c r="C1206" s="12" t="s">
        <v>5</v>
      </c>
      <c r="D1206" s="18">
        <v>45980.461186516201</v>
      </c>
      <c r="E1206" s="10">
        <f t="shared" si="18"/>
        <v>19588.399999999998</v>
      </c>
    </row>
    <row r="1207" spans="1:5">
      <c r="A1207" s="17">
        <v>32</v>
      </c>
      <c r="B1207" s="11">
        <v>753.2</v>
      </c>
      <c r="C1207" s="12" t="s">
        <v>5</v>
      </c>
      <c r="D1207" s="18">
        <v>45980.461370347221</v>
      </c>
      <c r="E1207" s="10">
        <f t="shared" si="18"/>
        <v>24102.400000000001</v>
      </c>
    </row>
    <row r="1208" spans="1:5">
      <c r="A1208" s="17">
        <v>51</v>
      </c>
      <c r="B1208" s="11">
        <v>753.6</v>
      </c>
      <c r="C1208" s="12" t="s">
        <v>5</v>
      </c>
      <c r="D1208" s="18">
        <v>45980.463124872687</v>
      </c>
      <c r="E1208" s="10">
        <f t="shared" si="18"/>
        <v>38433.599999999999</v>
      </c>
    </row>
    <row r="1209" spans="1:5">
      <c r="A1209" s="17">
        <v>53</v>
      </c>
      <c r="B1209" s="11">
        <v>753.2</v>
      </c>
      <c r="C1209" s="12" t="s">
        <v>5</v>
      </c>
      <c r="D1209" s="18">
        <v>45980.463717106482</v>
      </c>
      <c r="E1209" s="10">
        <f t="shared" si="18"/>
        <v>39919.600000000006</v>
      </c>
    </row>
    <row r="1210" spans="1:5">
      <c r="A1210" s="17">
        <v>32</v>
      </c>
      <c r="B1210" s="11">
        <v>752.6</v>
      </c>
      <c r="C1210" s="12" t="s">
        <v>5</v>
      </c>
      <c r="D1210" s="18">
        <v>45980.464373657407</v>
      </c>
      <c r="E1210" s="10">
        <f t="shared" si="18"/>
        <v>24083.200000000001</v>
      </c>
    </row>
    <row r="1211" spans="1:5">
      <c r="A1211" s="17">
        <v>50</v>
      </c>
      <c r="B1211" s="11">
        <v>753</v>
      </c>
      <c r="C1211" s="12" t="s">
        <v>5</v>
      </c>
      <c r="D1211" s="18">
        <v>45980.4643787963</v>
      </c>
      <c r="E1211" s="10">
        <f t="shared" si="18"/>
        <v>37650</v>
      </c>
    </row>
    <row r="1212" spans="1:5">
      <c r="A1212" s="17">
        <v>50</v>
      </c>
      <c r="B1212" s="11">
        <v>753</v>
      </c>
      <c r="C1212" s="12" t="s">
        <v>5</v>
      </c>
      <c r="D1212" s="18">
        <v>45980.464872129633</v>
      </c>
      <c r="E1212" s="10">
        <f t="shared" si="18"/>
        <v>37650</v>
      </c>
    </row>
    <row r="1213" spans="1:5">
      <c r="A1213" s="17">
        <v>25</v>
      </c>
      <c r="B1213" s="11">
        <v>753</v>
      </c>
      <c r="C1213" s="12" t="s">
        <v>5</v>
      </c>
      <c r="D1213" s="18">
        <v>45980.46558181713</v>
      </c>
      <c r="E1213" s="10">
        <f t="shared" si="18"/>
        <v>18825</v>
      </c>
    </row>
    <row r="1214" spans="1:5">
      <c r="A1214" s="17">
        <v>26</v>
      </c>
      <c r="B1214" s="11">
        <v>752.8</v>
      </c>
      <c r="C1214" s="12" t="s">
        <v>5</v>
      </c>
      <c r="D1214" s="18">
        <v>45980.467840972233</v>
      </c>
      <c r="E1214" s="10">
        <f t="shared" si="18"/>
        <v>19572.8</v>
      </c>
    </row>
    <row r="1215" spans="1:5">
      <c r="A1215" s="17">
        <v>50</v>
      </c>
      <c r="B1215" s="11">
        <v>752.6</v>
      </c>
      <c r="C1215" s="12" t="s">
        <v>5</v>
      </c>
      <c r="D1215" s="18">
        <v>45980.468756979157</v>
      </c>
      <c r="E1215" s="10">
        <f t="shared" si="18"/>
        <v>37630</v>
      </c>
    </row>
    <row r="1216" spans="1:5">
      <c r="A1216" s="17">
        <v>29</v>
      </c>
      <c r="B1216" s="11">
        <v>752.6</v>
      </c>
      <c r="C1216" s="12" t="s">
        <v>5</v>
      </c>
      <c r="D1216" s="18">
        <v>45980.468757199073</v>
      </c>
      <c r="E1216" s="10">
        <f t="shared" si="18"/>
        <v>21825.4</v>
      </c>
    </row>
    <row r="1217" spans="1:5">
      <c r="A1217" s="17">
        <v>51</v>
      </c>
      <c r="B1217" s="11">
        <v>752.2</v>
      </c>
      <c r="C1217" s="12" t="s">
        <v>5</v>
      </c>
      <c r="D1217" s="18">
        <v>45980.468777060189</v>
      </c>
      <c r="E1217" s="10">
        <f t="shared" si="18"/>
        <v>38362.200000000004</v>
      </c>
    </row>
    <row r="1218" spans="1:5">
      <c r="A1218" s="17">
        <v>24</v>
      </c>
      <c r="B1218" s="11">
        <v>753</v>
      </c>
      <c r="C1218" s="12" t="s">
        <v>5</v>
      </c>
      <c r="D1218" s="18">
        <v>45980.471383229167</v>
      </c>
      <c r="E1218" s="10">
        <f t="shared" si="18"/>
        <v>18072</v>
      </c>
    </row>
    <row r="1219" spans="1:5">
      <c r="A1219" s="17">
        <v>25</v>
      </c>
      <c r="B1219" s="11">
        <v>753</v>
      </c>
      <c r="C1219" s="12" t="s">
        <v>5</v>
      </c>
      <c r="D1219" s="18">
        <v>45980.472280972223</v>
      </c>
      <c r="E1219" s="10">
        <f t="shared" ref="E1219:E1282" si="19">A1219*B1219</f>
        <v>18825</v>
      </c>
    </row>
    <row r="1220" spans="1:5">
      <c r="A1220" s="17">
        <v>45</v>
      </c>
      <c r="B1220" s="11">
        <v>754.2</v>
      </c>
      <c r="C1220" s="12" t="s">
        <v>5</v>
      </c>
      <c r="D1220" s="18">
        <v>45980.477709965278</v>
      </c>
      <c r="E1220" s="10">
        <f t="shared" si="19"/>
        <v>33939</v>
      </c>
    </row>
    <row r="1221" spans="1:5">
      <c r="A1221" s="17">
        <v>45</v>
      </c>
      <c r="B1221" s="11">
        <v>754.2</v>
      </c>
      <c r="C1221" s="12" t="s">
        <v>5</v>
      </c>
      <c r="D1221" s="18">
        <v>45980.477710023151</v>
      </c>
      <c r="E1221" s="10">
        <f t="shared" si="19"/>
        <v>33939</v>
      </c>
    </row>
    <row r="1222" spans="1:5">
      <c r="A1222" s="17">
        <v>75</v>
      </c>
      <c r="B1222" s="11">
        <v>754.2</v>
      </c>
      <c r="C1222" s="12" t="s">
        <v>5</v>
      </c>
      <c r="D1222" s="18">
        <v>45980.477710081017</v>
      </c>
      <c r="E1222" s="10">
        <f t="shared" si="19"/>
        <v>56565</v>
      </c>
    </row>
    <row r="1223" spans="1:5">
      <c r="A1223" s="17">
        <v>9</v>
      </c>
      <c r="B1223" s="11">
        <v>754.4</v>
      </c>
      <c r="C1223" s="12" t="s">
        <v>5</v>
      </c>
      <c r="D1223" s="18">
        <v>45980.477799745371</v>
      </c>
      <c r="E1223" s="10">
        <f t="shared" si="19"/>
        <v>6789.5999999999995</v>
      </c>
    </row>
    <row r="1224" spans="1:5">
      <c r="A1224" s="17">
        <v>18</v>
      </c>
      <c r="B1224" s="11">
        <v>754.4</v>
      </c>
      <c r="C1224" s="12" t="s">
        <v>5</v>
      </c>
      <c r="D1224" s="18">
        <v>45980.477799745371</v>
      </c>
      <c r="E1224" s="10">
        <f t="shared" si="19"/>
        <v>13579.199999999999</v>
      </c>
    </row>
    <row r="1225" spans="1:5">
      <c r="A1225" s="17">
        <v>27</v>
      </c>
      <c r="B1225" s="11">
        <v>754.4</v>
      </c>
      <c r="C1225" s="12" t="s">
        <v>5</v>
      </c>
      <c r="D1225" s="18">
        <v>45980.478420775456</v>
      </c>
      <c r="E1225" s="10">
        <f t="shared" si="19"/>
        <v>20368.8</v>
      </c>
    </row>
    <row r="1226" spans="1:5">
      <c r="A1226" s="17">
        <v>10</v>
      </c>
      <c r="B1226" s="11">
        <v>754.4</v>
      </c>
      <c r="C1226" s="12" t="s">
        <v>5</v>
      </c>
      <c r="D1226" s="18">
        <v>45980.478795081021</v>
      </c>
      <c r="E1226" s="10">
        <f t="shared" si="19"/>
        <v>7544</v>
      </c>
    </row>
    <row r="1227" spans="1:5">
      <c r="A1227" s="17">
        <v>27</v>
      </c>
      <c r="B1227" s="11">
        <v>754.2</v>
      </c>
      <c r="C1227" s="12" t="s">
        <v>5</v>
      </c>
      <c r="D1227" s="18">
        <v>45980.482529097222</v>
      </c>
      <c r="E1227" s="10">
        <f t="shared" si="19"/>
        <v>20363.400000000001</v>
      </c>
    </row>
    <row r="1228" spans="1:5">
      <c r="A1228" s="17">
        <v>26</v>
      </c>
      <c r="B1228" s="11">
        <v>754.6</v>
      </c>
      <c r="C1228" s="12" t="s">
        <v>5</v>
      </c>
      <c r="D1228" s="18">
        <v>45980.482534039351</v>
      </c>
      <c r="E1228" s="10">
        <f t="shared" si="19"/>
        <v>19619.600000000002</v>
      </c>
    </row>
    <row r="1229" spans="1:5">
      <c r="A1229" s="17">
        <v>42</v>
      </c>
      <c r="B1229" s="11">
        <v>754.6</v>
      </c>
      <c r="C1229" s="12" t="s">
        <v>5</v>
      </c>
      <c r="D1229" s="18">
        <v>45980.482534039351</v>
      </c>
      <c r="E1229" s="10">
        <f t="shared" si="19"/>
        <v>31693.200000000001</v>
      </c>
    </row>
    <row r="1230" spans="1:5">
      <c r="A1230" s="17">
        <v>565</v>
      </c>
      <c r="B1230" s="11">
        <v>754.6</v>
      </c>
      <c r="C1230" s="12" t="s">
        <v>5</v>
      </c>
      <c r="D1230" s="18">
        <v>45980.482534039351</v>
      </c>
      <c r="E1230" s="10">
        <f t="shared" si="19"/>
        <v>426349</v>
      </c>
    </row>
    <row r="1231" spans="1:5">
      <c r="A1231" s="17">
        <v>27</v>
      </c>
      <c r="B1231" s="11">
        <v>754.2</v>
      </c>
      <c r="C1231" s="12" t="s">
        <v>5</v>
      </c>
      <c r="D1231" s="18">
        <v>45980.482548460648</v>
      </c>
      <c r="E1231" s="10">
        <f t="shared" si="19"/>
        <v>20363.400000000001</v>
      </c>
    </row>
    <row r="1232" spans="1:5">
      <c r="A1232" s="17">
        <v>25</v>
      </c>
      <c r="B1232" s="11">
        <v>754</v>
      </c>
      <c r="C1232" s="12" t="s">
        <v>5</v>
      </c>
      <c r="D1232" s="18">
        <v>45980.483317847233</v>
      </c>
      <c r="E1232" s="10">
        <f t="shared" si="19"/>
        <v>18850</v>
      </c>
    </row>
    <row r="1233" spans="1:5">
      <c r="A1233" s="17">
        <v>27</v>
      </c>
      <c r="B1233" s="11">
        <v>754.2</v>
      </c>
      <c r="C1233" s="12" t="s">
        <v>5</v>
      </c>
      <c r="D1233" s="18">
        <v>45980.484586851853</v>
      </c>
      <c r="E1233" s="10">
        <f t="shared" si="19"/>
        <v>20363.400000000001</v>
      </c>
    </row>
    <row r="1234" spans="1:5">
      <c r="A1234" s="17">
        <v>26</v>
      </c>
      <c r="B1234" s="11">
        <v>753.6</v>
      </c>
      <c r="C1234" s="12" t="s">
        <v>5</v>
      </c>
      <c r="D1234" s="18">
        <v>45980.485560162037</v>
      </c>
      <c r="E1234" s="10">
        <f t="shared" si="19"/>
        <v>19593.600000000002</v>
      </c>
    </row>
    <row r="1235" spans="1:5">
      <c r="A1235" s="17">
        <v>52</v>
      </c>
      <c r="B1235" s="11">
        <v>754</v>
      </c>
      <c r="C1235" s="12" t="s">
        <v>5</v>
      </c>
      <c r="D1235" s="18">
        <v>45980.489911195662</v>
      </c>
      <c r="E1235" s="10">
        <f t="shared" si="19"/>
        <v>39208</v>
      </c>
    </row>
    <row r="1236" spans="1:5">
      <c r="A1236" s="17">
        <v>2</v>
      </c>
      <c r="B1236" s="11">
        <v>754</v>
      </c>
      <c r="C1236" s="12" t="s">
        <v>5</v>
      </c>
      <c r="D1236" s="18">
        <v>45980.489911195662</v>
      </c>
      <c r="E1236" s="10">
        <f t="shared" si="19"/>
        <v>1508</v>
      </c>
    </row>
    <row r="1237" spans="1:5">
      <c r="A1237" s="17">
        <v>5</v>
      </c>
      <c r="B1237" s="11">
        <v>754</v>
      </c>
      <c r="C1237" s="12" t="s">
        <v>5</v>
      </c>
      <c r="D1237" s="18">
        <v>45980.489911195662</v>
      </c>
      <c r="E1237" s="10">
        <f t="shared" si="19"/>
        <v>3770</v>
      </c>
    </row>
    <row r="1238" spans="1:5">
      <c r="A1238" s="17">
        <v>27</v>
      </c>
      <c r="B1238" s="11">
        <v>754.2</v>
      </c>
      <c r="C1238" s="12" t="s">
        <v>5</v>
      </c>
      <c r="D1238" s="18">
        <v>45980.489931689823</v>
      </c>
      <c r="E1238" s="10">
        <f t="shared" si="19"/>
        <v>20363.400000000001</v>
      </c>
    </row>
    <row r="1239" spans="1:5">
      <c r="A1239" s="17">
        <v>26</v>
      </c>
      <c r="B1239" s="11">
        <v>754.4</v>
      </c>
      <c r="C1239" s="12" t="s">
        <v>5</v>
      </c>
      <c r="D1239" s="18">
        <v>45980.491668703697</v>
      </c>
      <c r="E1239" s="10">
        <f t="shared" si="19"/>
        <v>19614.399999999998</v>
      </c>
    </row>
    <row r="1240" spans="1:5">
      <c r="A1240" s="17">
        <v>26</v>
      </c>
      <c r="B1240" s="11">
        <v>754.4</v>
      </c>
      <c r="C1240" s="12" t="s">
        <v>5</v>
      </c>
      <c r="D1240" s="18">
        <v>45980.491668703697</v>
      </c>
      <c r="E1240" s="10">
        <f t="shared" si="19"/>
        <v>19614.399999999998</v>
      </c>
    </row>
    <row r="1241" spans="1:5">
      <c r="A1241" s="17">
        <v>26</v>
      </c>
      <c r="B1241" s="11">
        <v>754.4</v>
      </c>
      <c r="C1241" s="12" t="s">
        <v>5</v>
      </c>
      <c r="D1241" s="18">
        <v>45980.491668703697</v>
      </c>
      <c r="E1241" s="10">
        <f t="shared" si="19"/>
        <v>19614.399999999998</v>
      </c>
    </row>
    <row r="1242" spans="1:5">
      <c r="A1242" s="17">
        <v>26</v>
      </c>
      <c r="B1242" s="11">
        <v>754.4</v>
      </c>
      <c r="C1242" s="12" t="s">
        <v>5</v>
      </c>
      <c r="D1242" s="18">
        <v>45980.491668703697</v>
      </c>
      <c r="E1242" s="10">
        <f t="shared" si="19"/>
        <v>19614.399999999998</v>
      </c>
    </row>
    <row r="1243" spans="1:5">
      <c r="A1243" s="17">
        <v>26</v>
      </c>
      <c r="B1243" s="11">
        <v>754.4</v>
      </c>
      <c r="C1243" s="12" t="s">
        <v>5</v>
      </c>
      <c r="D1243" s="18">
        <v>45980.491668703697</v>
      </c>
      <c r="E1243" s="10">
        <f t="shared" si="19"/>
        <v>19614.399999999998</v>
      </c>
    </row>
    <row r="1244" spans="1:5">
      <c r="A1244" s="17">
        <v>26</v>
      </c>
      <c r="B1244" s="11">
        <v>754.4</v>
      </c>
      <c r="C1244" s="12" t="s">
        <v>5</v>
      </c>
      <c r="D1244" s="18">
        <v>45980.491668703697</v>
      </c>
      <c r="E1244" s="10">
        <f t="shared" si="19"/>
        <v>19614.399999999998</v>
      </c>
    </row>
    <row r="1245" spans="1:5">
      <c r="A1245" s="17">
        <v>26</v>
      </c>
      <c r="B1245" s="11">
        <v>754.4</v>
      </c>
      <c r="C1245" s="12" t="s">
        <v>5</v>
      </c>
      <c r="D1245" s="18">
        <v>45980.491668703697</v>
      </c>
      <c r="E1245" s="10">
        <f t="shared" si="19"/>
        <v>19614.399999999998</v>
      </c>
    </row>
    <row r="1246" spans="1:5">
      <c r="A1246" s="17">
        <v>123</v>
      </c>
      <c r="B1246" s="11">
        <v>754.2</v>
      </c>
      <c r="C1246" s="12" t="s">
        <v>5</v>
      </c>
      <c r="D1246" s="18">
        <v>45980.492176608786</v>
      </c>
      <c r="E1246" s="10">
        <f t="shared" si="19"/>
        <v>92766.6</v>
      </c>
    </row>
    <row r="1247" spans="1:5">
      <c r="A1247" s="17">
        <v>97</v>
      </c>
      <c r="B1247" s="11">
        <v>754</v>
      </c>
      <c r="C1247" s="12" t="s">
        <v>5</v>
      </c>
      <c r="D1247" s="18">
        <v>45980.492177002307</v>
      </c>
      <c r="E1247" s="10">
        <f t="shared" si="19"/>
        <v>73138</v>
      </c>
    </row>
    <row r="1248" spans="1:5">
      <c r="A1248" s="17">
        <v>117</v>
      </c>
      <c r="B1248" s="11">
        <v>754</v>
      </c>
      <c r="C1248" s="12" t="s">
        <v>5</v>
      </c>
      <c r="D1248" s="18">
        <v>45980.492177009357</v>
      </c>
      <c r="E1248" s="10">
        <f t="shared" si="19"/>
        <v>88218</v>
      </c>
    </row>
    <row r="1249" spans="1:5">
      <c r="A1249" s="17">
        <v>324</v>
      </c>
      <c r="B1249" s="11">
        <v>754</v>
      </c>
      <c r="C1249" s="12" t="s">
        <v>5</v>
      </c>
      <c r="D1249" s="18">
        <v>45980.492177010186</v>
      </c>
      <c r="E1249" s="10">
        <f t="shared" si="19"/>
        <v>244296</v>
      </c>
    </row>
    <row r="1250" spans="1:5">
      <c r="A1250" s="17">
        <v>26</v>
      </c>
      <c r="B1250" s="11">
        <v>756.8</v>
      </c>
      <c r="C1250" s="12" t="s">
        <v>5</v>
      </c>
      <c r="D1250" s="18">
        <v>45980.497992569442</v>
      </c>
      <c r="E1250" s="10">
        <f t="shared" si="19"/>
        <v>19676.8</v>
      </c>
    </row>
    <row r="1251" spans="1:5">
      <c r="A1251" s="17">
        <v>48</v>
      </c>
      <c r="B1251" s="11">
        <v>756.8</v>
      </c>
      <c r="C1251" s="12" t="s">
        <v>5</v>
      </c>
      <c r="D1251" s="18">
        <v>45980.498912974537</v>
      </c>
      <c r="E1251" s="10">
        <f t="shared" si="19"/>
        <v>36326.399999999994</v>
      </c>
    </row>
    <row r="1252" spans="1:5">
      <c r="A1252" s="17">
        <v>29</v>
      </c>
      <c r="B1252" s="11">
        <v>756.8</v>
      </c>
      <c r="C1252" s="12" t="s">
        <v>5</v>
      </c>
      <c r="D1252" s="18">
        <v>45980.498912974537</v>
      </c>
      <c r="E1252" s="10">
        <f t="shared" si="19"/>
        <v>21947.199999999997</v>
      </c>
    </row>
    <row r="1253" spans="1:5">
      <c r="A1253" s="17">
        <v>41</v>
      </c>
      <c r="B1253" s="11">
        <v>756.8</v>
      </c>
      <c r="C1253" s="12" t="s">
        <v>5</v>
      </c>
      <c r="D1253" s="18">
        <v>45980.498912974537</v>
      </c>
      <c r="E1253" s="10">
        <f t="shared" si="19"/>
        <v>31028.799999999999</v>
      </c>
    </row>
    <row r="1254" spans="1:5">
      <c r="A1254" s="17">
        <v>25</v>
      </c>
      <c r="B1254" s="11">
        <v>756.6</v>
      </c>
      <c r="C1254" s="12" t="s">
        <v>5</v>
      </c>
      <c r="D1254" s="18">
        <v>45980.499112152778</v>
      </c>
      <c r="E1254" s="10">
        <f t="shared" si="19"/>
        <v>18915</v>
      </c>
    </row>
    <row r="1255" spans="1:5">
      <c r="A1255" s="17">
        <v>50</v>
      </c>
      <c r="B1255" s="11">
        <v>755.8</v>
      </c>
      <c r="C1255" s="12" t="s">
        <v>5</v>
      </c>
      <c r="D1255" s="18">
        <v>45980.499728553237</v>
      </c>
      <c r="E1255" s="10">
        <f t="shared" si="19"/>
        <v>37790</v>
      </c>
    </row>
    <row r="1256" spans="1:5">
      <c r="A1256" s="17">
        <v>27</v>
      </c>
      <c r="B1256" s="11">
        <v>755</v>
      </c>
      <c r="C1256" s="12" t="s">
        <v>5</v>
      </c>
      <c r="D1256" s="18">
        <v>45980.502962395833</v>
      </c>
      <c r="E1256" s="10">
        <f t="shared" si="19"/>
        <v>20385</v>
      </c>
    </row>
    <row r="1257" spans="1:5">
      <c r="A1257" s="17">
        <v>27</v>
      </c>
      <c r="B1257" s="11">
        <v>755.4</v>
      </c>
      <c r="C1257" s="12" t="s">
        <v>5</v>
      </c>
      <c r="D1257" s="18">
        <v>45980.504335532409</v>
      </c>
      <c r="E1257" s="10">
        <f t="shared" si="19"/>
        <v>20395.8</v>
      </c>
    </row>
    <row r="1258" spans="1:5">
      <c r="A1258" s="17">
        <v>26</v>
      </c>
      <c r="B1258" s="11">
        <v>754.8</v>
      </c>
      <c r="C1258" s="12" t="s">
        <v>5</v>
      </c>
      <c r="D1258" s="18">
        <v>45980.50434590278</v>
      </c>
      <c r="E1258" s="10">
        <f t="shared" si="19"/>
        <v>19624.8</v>
      </c>
    </row>
    <row r="1259" spans="1:5">
      <c r="A1259" s="17">
        <v>26</v>
      </c>
      <c r="B1259" s="11">
        <v>754.6</v>
      </c>
      <c r="C1259" s="12" t="s">
        <v>5</v>
      </c>
      <c r="D1259" s="18">
        <v>45980.505182546287</v>
      </c>
      <c r="E1259" s="10">
        <f t="shared" si="19"/>
        <v>19619.600000000002</v>
      </c>
    </row>
    <row r="1260" spans="1:5">
      <c r="A1260" s="17">
        <v>50</v>
      </c>
      <c r="B1260" s="11">
        <v>754.6</v>
      </c>
      <c r="C1260" s="12" t="s">
        <v>5</v>
      </c>
      <c r="D1260" s="18">
        <v>45980.505182546287</v>
      </c>
      <c r="E1260" s="10">
        <f t="shared" si="19"/>
        <v>37730</v>
      </c>
    </row>
    <row r="1261" spans="1:5">
      <c r="A1261" s="17">
        <v>17</v>
      </c>
      <c r="B1261" s="11">
        <v>754.4</v>
      </c>
      <c r="C1261" s="12" t="s">
        <v>5</v>
      </c>
      <c r="D1261" s="18">
        <v>45980.505183043977</v>
      </c>
      <c r="E1261" s="10">
        <f t="shared" si="19"/>
        <v>12824.8</v>
      </c>
    </row>
    <row r="1262" spans="1:5">
      <c r="A1262" s="17">
        <v>17</v>
      </c>
      <c r="B1262" s="11">
        <v>754.2</v>
      </c>
      <c r="C1262" s="12" t="s">
        <v>5</v>
      </c>
      <c r="D1262" s="18">
        <v>45980.507204236113</v>
      </c>
      <c r="E1262" s="10">
        <f t="shared" si="19"/>
        <v>12821.400000000001</v>
      </c>
    </row>
    <row r="1263" spans="1:5">
      <c r="A1263" s="17">
        <v>8</v>
      </c>
      <c r="B1263" s="11">
        <v>754.2</v>
      </c>
      <c r="C1263" s="12" t="s">
        <v>5</v>
      </c>
      <c r="D1263" s="18">
        <v>45980.507204236113</v>
      </c>
      <c r="E1263" s="10">
        <f t="shared" si="19"/>
        <v>6033.6</v>
      </c>
    </row>
    <row r="1264" spans="1:5">
      <c r="A1264" s="17">
        <v>1</v>
      </c>
      <c r="B1264" s="11">
        <v>754.2</v>
      </c>
      <c r="C1264" s="12" t="s">
        <v>5</v>
      </c>
      <c r="D1264" s="18">
        <v>45980.507204236113</v>
      </c>
      <c r="E1264" s="10">
        <f t="shared" si="19"/>
        <v>754.2</v>
      </c>
    </row>
    <row r="1265" spans="1:5">
      <c r="A1265" s="17">
        <v>51</v>
      </c>
      <c r="B1265" s="11">
        <v>754.4</v>
      </c>
      <c r="C1265" s="12" t="s">
        <v>5</v>
      </c>
      <c r="D1265" s="18">
        <v>45980.510388680559</v>
      </c>
      <c r="E1265" s="10">
        <f t="shared" si="19"/>
        <v>38474.400000000001</v>
      </c>
    </row>
    <row r="1266" spans="1:5">
      <c r="A1266" s="17">
        <v>42</v>
      </c>
      <c r="B1266" s="11">
        <v>754.6</v>
      </c>
      <c r="C1266" s="12" t="s">
        <v>5</v>
      </c>
      <c r="D1266" s="18">
        <v>45980.510641898138</v>
      </c>
      <c r="E1266" s="10">
        <f t="shared" si="19"/>
        <v>31693.200000000001</v>
      </c>
    </row>
    <row r="1267" spans="1:5">
      <c r="A1267" s="17">
        <v>29</v>
      </c>
      <c r="B1267" s="11">
        <v>755</v>
      </c>
      <c r="C1267" s="12" t="s">
        <v>5</v>
      </c>
      <c r="D1267" s="18">
        <v>45980.510910069454</v>
      </c>
      <c r="E1267" s="10">
        <f t="shared" si="19"/>
        <v>21895</v>
      </c>
    </row>
    <row r="1268" spans="1:5">
      <c r="A1268" s="17">
        <v>29</v>
      </c>
      <c r="B1268" s="11">
        <v>755</v>
      </c>
      <c r="C1268" s="12" t="s">
        <v>5</v>
      </c>
      <c r="D1268" s="18">
        <v>45980.511037523152</v>
      </c>
      <c r="E1268" s="10">
        <f t="shared" si="19"/>
        <v>21895</v>
      </c>
    </row>
    <row r="1269" spans="1:5">
      <c r="A1269" s="17">
        <v>27</v>
      </c>
      <c r="B1269" s="11">
        <v>755</v>
      </c>
      <c r="C1269" s="12" t="s">
        <v>5</v>
      </c>
      <c r="D1269" s="18">
        <v>45980.511082337973</v>
      </c>
      <c r="E1269" s="10">
        <f t="shared" si="19"/>
        <v>20385</v>
      </c>
    </row>
    <row r="1270" spans="1:5">
      <c r="A1270" s="17">
        <v>26</v>
      </c>
      <c r="B1270" s="11">
        <v>755</v>
      </c>
      <c r="C1270" s="12" t="s">
        <v>5</v>
      </c>
      <c r="D1270" s="18">
        <v>45980.511112384258</v>
      </c>
      <c r="E1270" s="10">
        <f t="shared" si="19"/>
        <v>19630</v>
      </c>
    </row>
    <row r="1271" spans="1:5">
      <c r="A1271" s="17">
        <v>26</v>
      </c>
      <c r="B1271" s="11">
        <v>755</v>
      </c>
      <c r="C1271" s="12" t="s">
        <v>5</v>
      </c>
      <c r="D1271" s="18">
        <v>45980.511152314823</v>
      </c>
      <c r="E1271" s="10">
        <f t="shared" si="19"/>
        <v>19630</v>
      </c>
    </row>
    <row r="1272" spans="1:5">
      <c r="A1272" s="17">
        <v>26</v>
      </c>
      <c r="B1272" s="11">
        <v>755</v>
      </c>
      <c r="C1272" s="12" t="s">
        <v>5</v>
      </c>
      <c r="D1272" s="18">
        <v>45980.511176319444</v>
      </c>
      <c r="E1272" s="10">
        <f t="shared" si="19"/>
        <v>19630</v>
      </c>
    </row>
    <row r="1273" spans="1:5">
      <c r="A1273" s="17">
        <v>27</v>
      </c>
      <c r="B1273" s="11">
        <v>755</v>
      </c>
      <c r="C1273" s="12" t="s">
        <v>5</v>
      </c>
      <c r="D1273" s="18">
        <v>45980.51121478009</v>
      </c>
      <c r="E1273" s="10">
        <f t="shared" si="19"/>
        <v>20385</v>
      </c>
    </row>
    <row r="1274" spans="1:5">
      <c r="A1274" s="17">
        <v>34</v>
      </c>
      <c r="B1274" s="11">
        <v>755</v>
      </c>
      <c r="C1274" s="12" t="s">
        <v>5</v>
      </c>
      <c r="D1274" s="18">
        <v>45980.511267534719</v>
      </c>
      <c r="E1274" s="10">
        <f t="shared" si="19"/>
        <v>25670</v>
      </c>
    </row>
    <row r="1275" spans="1:5">
      <c r="A1275" s="17">
        <v>25</v>
      </c>
      <c r="B1275" s="11">
        <v>755</v>
      </c>
      <c r="C1275" s="12" t="s">
        <v>5</v>
      </c>
      <c r="D1275" s="18">
        <v>45980.511295428238</v>
      </c>
      <c r="E1275" s="10">
        <f t="shared" si="19"/>
        <v>18875</v>
      </c>
    </row>
    <row r="1276" spans="1:5">
      <c r="A1276" s="17">
        <v>26</v>
      </c>
      <c r="B1276" s="11">
        <v>755</v>
      </c>
      <c r="C1276" s="12" t="s">
        <v>5</v>
      </c>
      <c r="D1276" s="18">
        <v>45980.511332881943</v>
      </c>
      <c r="E1276" s="10">
        <f t="shared" si="19"/>
        <v>19630</v>
      </c>
    </row>
    <row r="1277" spans="1:5">
      <c r="A1277" s="17">
        <v>29</v>
      </c>
      <c r="B1277" s="11">
        <v>755</v>
      </c>
      <c r="C1277" s="12" t="s">
        <v>5</v>
      </c>
      <c r="D1277" s="18">
        <v>45980.511375196758</v>
      </c>
      <c r="E1277" s="10">
        <f t="shared" si="19"/>
        <v>21895</v>
      </c>
    </row>
    <row r="1278" spans="1:5">
      <c r="A1278" s="17">
        <v>132</v>
      </c>
      <c r="B1278" s="11">
        <v>754.4</v>
      </c>
      <c r="C1278" s="12" t="s">
        <v>5</v>
      </c>
      <c r="D1278" s="18">
        <v>45980.511410844912</v>
      </c>
      <c r="E1278" s="10">
        <f t="shared" si="19"/>
        <v>99580.800000000003</v>
      </c>
    </row>
    <row r="1279" spans="1:5">
      <c r="A1279" s="17">
        <v>222</v>
      </c>
      <c r="B1279" s="11">
        <v>754.8</v>
      </c>
      <c r="C1279" s="12" t="s">
        <v>5</v>
      </c>
      <c r="D1279" s="18">
        <v>45980.514001226853</v>
      </c>
      <c r="E1279" s="10">
        <f t="shared" si="19"/>
        <v>167565.59999999998</v>
      </c>
    </row>
    <row r="1280" spans="1:5">
      <c r="A1280" s="17">
        <v>253</v>
      </c>
      <c r="B1280" s="11">
        <v>754.4</v>
      </c>
      <c r="C1280" s="12" t="s">
        <v>5</v>
      </c>
      <c r="D1280" s="18">
        <v>45980.51476917824</v>
      </c>
      <c r="E1280" s="10">
        <f t="shared" si="19"/>
        <v>190863.19999999998</v>
      </c>
    </row>
    <row r="1281" spans="1:5">
      <c r="A1281" s="17">
        <v>194</v>
      </c>
      <c r="B1281" s="11">
        <v>754.2</v>
      </c>
      <c r="C1281" s="12" t="s">
        <v>5</v>
      </c>
      <c r="D1281" s="18">
        <v>45980.514774988427</v>
      </c>
      <c r="E1281" s="10">
        <f t="shared" si="19"/>
        <v>146314.80000000002</v>
      </c>
    </row>
    <row r="1282" spans="1:5">
      <c r="A1282" s="17">
        <v>257</v>
      </c>
      <c r="B1282" s="11">
        <v>754</v>
      </c>
      <c r="C1282" s="12" t="s">
        <v>5</v>
      </c>
      <c r="D1282" s="18">
        <v>45980.514802637823</v>
      </c>
      <c r="E1282" s="10">
        <f t="shared" si="19"/>
        <v>193778</v>
      </c>
    </row>
    <row r="1283" spans="1:5">
      <c r="A1283" s="17">
        <v>127</v>
      </c>
      <c r="B1283" s="11">
        <v>754</v>
      </c>
      <c r="C1283" s="12" t="s">
        <v>5</v>
      </c>
      <c r="D1283" s="18">
        <v>45980.514986377311</v>
      </c>
      <c r="E1283" s="10">
        <f t="shared" ref="E1283:E1346" si="20">A1283*B1283</f>
        <v>95758</v>
      </c>
    </row>
    <row r="1284" spans="1:5">
      <c r="A1284" s="17">
        <v>26</v>
      </c>
      <c r="B1284" s="11">
        <v>754</v>
      </c>
      <c r="C1284" s="12" t="s">
        <v>5</v>
      </c>
      <c r="D1284" s="18">
        <v>45980.514986377311</v>
      </c>
      <c r="E1284" s="10">
        <f t="shared" si="20"/>
        <v>19604</v>
      </c>
    </row>
    <row r="1285" spans="1:5">
      <c r="A1285" s="17">
        <v>25</v>
      </c>
      <c r="B1285" s="11">
        <v>754</v>
      </c>
      <c r="C1285" s="12" t="s">
        <v>5</v>
      </c>
      <c r="D1285" s="18">
        <v>45980.514986377311</v>
      </c>
      <c r="E1285" s="10">
        <f t="shared" si="20"/>
        <v>18850</v>
      </c>
    </row>
    <row r="1286" spans="1:5">
      <c r="A1286" s="17">
        <v>243</v>
      </c>
      <c r="B1286" s="11">
        <v>754</v>
      </c>
      <c r="C1286" s="12" t="s">
        <v>5</v>
      </c>
      <c r="D1286" s="18">
        <v>45980.514986387447</v>
      </c>
      <c r="E1286" s="10">
        <f t="shared" si="20"/>
        <v>183222</v>
      </c>
    </row>
    <row r="1287" spans="1:5">
      <c r="A1287" s="17">
        <v>51</v>
      </c>
      <c r="B1287" s="11">
        <v>754</v>
      </c>
      <c r="C1287" s="12" t="s">
        <v>5</v>
      </c>
      <c r="D1287" s="18">
        <v>45980.518238842589</v>
      </c>
      <c r="E1287" s="10">
        <f t="shared" si="20"/>
        <v>38454</v>
      </c>
    </row>
    <row r="1288" spans="1:5">
      <c r="A1288" s="17">
        <v>53</v>
      </c>
      <c r="B1288" s="11">
        <v>753.6</v>
      </c>
      <c r="C1288" s="12" t="s">
        <v>5</v>
      </c>
      <c r="D1288" s="18">
        <v>45980.518626041667</v>
      </c>
      <c r="E1288" s="10">
        <f t="shared" si="20"/>
        <v>39940.800000000003</v>
      </c>
    </row>
    <row r="1289" spans="1:5">
      <c r="A1289" s="17">
        <v>50</v>
      </c>
      <c r="B1289" s="11">
        <v>753</v>
      </c>
      <c r="C1289" s="12" t="s">
        <v>5</v>
      </c>
      <c r="D1289" s="18">
        <v>45980.518740856482</v>
      </c>
      <c r="E1289" s="10">
        <f t="shared" si="20"/>
        <v>37650</v>
      </c>
    </row>
    <row r="1290" spans="1:5">
      <c r="A1290" s="17">
        <v>25</v>
      </c>
      <c r="B1290" s="11">
        <v>752.8</v>
      </c>
      <c r="C1290" s="12" t="s">
        <v>5</v>
      </c>
      <c r="D1290" s="18">
        <v>45980.521791134262</v>
      </c>
      <c r="E1290" s="10">
        <f t="shared" si="20"/>
        <v>18820</v>
      </c>
    </row>
    <row r="1291" spans="1:5">
      <c r="A1291" s="17">
        <v>26</v>
      </c>
      <c r="B1291" s="11">
        <v>753</v>
      </c>
      <c r="C1291" s="12" t="s">
        <v>5</v>
      </c>
      <c r="D1291" s="18">
        <v>45980.525384756947</v>
      </c>
      <c r="E1291" s="10">
        <f t="shared" si="20"/>
        <v>19578</v>
      </c>
    </row>
    <row r="1292" spans="1:5">
      <c r="A1292" s="17">
        <v>25</v>
      </c>
      <c r="B1292" s="11">
        <v>752.4</v>
      </c>
      <c r="C1292" s="12" t="s">
        <v>5</v>
      </c>
      <c r="D1292" s="18">
        <v>45980.525466840278</v>
      </c>
      <c r="E1292" s="10">
        <f t="shared" si="20"/>
        <v>18810</v>
      </c>
    </row>
    <row r="1293" spans="1:5">
      <c r="A1293" s="17">
        <v>27</v>
      </c>
      <c r="B1293" s="11">
        <v>752.2</v>
      </c>
      <c r="C1293" s="12" t="s">
        <v>5</v>
      </c>
      <c r="D1293" s="18">
        <v>45980.530254780089</v>
      </c>
      <c r="E1293" s="10">
        <f t="shared" si="20"/>
        <v>20309.400000000001</v>
      </c>
    </row>
    <row r="1294" spans="1:5">
      <c r="A1294" s="17">
        <v>25</v>
      </c>
      <c r="B1294" s="11">
        <v>752</v>
      </c>
      <c r="C1294" s="12" t="s">
        <v>5</v>
      </c>
      <c r="D1294" s="18">
        <v>45980.531237083327</v>
      </c>
      <c r="E1294" s="10">
        <f t="shared" si="20"/>
        <v>18800</v>
      </c>
    </row>
    <row r="1295" spans="1:5">
      <c r="A1295" s="17">
        <v>27</v>
      </c>
      <c r="B1295" s="11">
        <v>752</v>
      </c>
      <c r="C1295" s="12" t="s">
        <v>5</v>
      </c>
      <c r="D1295" s="18">
        <v>45980.536268587974</v>
      </c>
      <c r="E1295" s="10">
        <f t="shared" si="20"/>
        <v>20304</v>
      </c>
    </row>
    <row r="1296" spans="1:5">
      <c r="A1296" s="17">
        <v>13</v>
      </c>
      <c r="B1296" s="11">
        <v>752.2</v>
      </c>
      <c r="C1296" s="12" t="s">
        <v>5</v>
      </c>
      <c r="D1296" s="18">
        <v>45980.537257638891</v>
      </c>
      <c r="E1296" s="10">
        <f t="shared" si="20"/>
        <v>9778.6</v>
      </c>
    </row>
    <row r="1297" spans="1:5">
      <c r="A1297" s="17">
        <v>26</v>
      </c>
      <c r="B1297" s="11">
        <v>752.4</v>
      </c>
      <c r="C1297" s="12" t="s">
        <v>5</v>
      </c>
      <c r="D1297" s="18">
        <v>45980.53801488426</v>
      </c>
      <c r="E1297" s="10">
        <f t="shared" si="20"/>
        <v>19562.399999999998</v>
      </c>
    </row>
    <row r="1298" spans="1:5">
      <c r="A1298" s="17">
        <v>51</v>
      </c>
      <c r="B1298" s="11">
        <v>752.6</v>
      </c>
      <c r="C1298" s="12" t="s">
        <v>5</v>
      </c>
      <c r="D1298" s="18">
        <v>45980.540500266201</v>
      </c>
      <c r="E1298" s="10">
        <f t="shared" si="20"/>
        <v>38382.6</v>
      </c>
    </row>
    <row r="1299" spans="1:5">
      <c r="A1299" s="17">
        <v>50</v>
      </c>
      <c r="B1299" s="11">
        <v>752.2</v>
      </c>
      <c r="C1299" s="12" t="s">
        <v>5</v>
      </c>
      <c r="D1299" s="18">
        <v>45980.540500752308</v>
      </c>
      <c r="E1299" s="10">
        <f t="shared" si="20"/>
        <v>37610</v>
      </c>
    </row>
    <row r="1300" spans="1:5">
      <c r="A1300" s="17">
        <v>50</v>
      </c>
      <c r="B1300" s="11">
        <v>752</v>
      </c>
      <c r="C1300" s="12" t="s">
        <v>5</v>
      </c>
      <c r="D1300" s="18">
        <v>45980.54338077546</v>
      </c>
      <c r="E1300" s="10">
        <f t="shared" si="20"/>
        <v>37600</v>
      </c>
    </row>
    <row r="1301" spans="1:5">
      <c r="A1301" s="17">
        <v>25</v>
      </c>
      <c r="B1301" s="11">
        <v>751.6</v>
      </c>
      <c r="C1301" s="12" t="s">
        <v>5</v>
      </c>
      <c r="D1301" s="18">
        <v>45980.544284456017</v>
      </c>
      <c r="E1301" s="10">
        <f t="shared" si="20"/>
        <v>18790</v>
      </c>
    </row>
    <row r="1302" spans="1:5">
      <c r="A1302" s="17">
        <v>25</v>
      </c>
      <c r="B1302" s="11">
        <v>751.4</v>
      </c>
      <c r="C1302" s="12" t="s">
        <v>5</v>
      </c>
      <c r="D1302" s="18">
        <v>45980.544284664349</v>
      </c>
      <c r="E1302" s="10">
        <f t="shared" si="20"/>
        <v>18785</v>
      </c>
    </row>
    <row r="1303" spans="1:5">
      <c r="A1303" s="17">
        <v>25</v>
      </c>
      <c r="B1303" s="11">
        <v>751</v>
      </c>
      <c r="C1303" s="12" t="s">
        <v>5</v>
      </c>
      <c r="D1303" s="18">
        <v>45980.544523564808</v>
      </c>
      <c r="E1303" s="10">
        <f t="shared" si="20"/>
        <v>18775</v>
      </c>
    </row>
    <row r="1304" spans="1:5">
      <c r="A1304" s="17">
        <v>26</v>
      </c>
      <c r="B1304" s="11">
        <v>751.8</v>
      </c>
      <c r="C1304" s="12" t="s">
        <v>5</v>
      </c>
      <c r="D1304" s="18">
        <v>45980.547171678241</v>
      </c>
      <c r="E1304" s="10">
        <f t="shared" si="20"/>
        <v>19546.8</v>
      </c>
    </row>
    <row r="1305" spans="1:5">
      <c r="A1305" s="17">
        <v>36</v>
      </c>
      <c r="B1305" s="11">
        <v>751.6</v>
      </c>
      <c r="C1305" s="12" t="s">
        <v>5</v>
      </c>
      <c r="D1305" s="18">
        <v>45980.547230057869</v>
      </c>
      <c r="E1305" s="10">
        <f t="shared" si="20"/>
        <v>27057.600000000002</v>
      </c>
    </row>
    <row r="1306" spans="1:5">
      <c r="A1306" s="17">
        <v>26</v>
      </c>
      <c r="B1306" s="11">
        <v>751.2</v>
      </c>
      <c r="C1306" s="12" t="s">
        <v>5</v>
      </c>
      <c r="D1306" s="18">
        <v>45980.55039394676</v>
      </c>
      <c r="E1306" s="10">
        <f t="shared" si="20"/>
        <v>19531.2</v>
      </c>
    </row>
    <row r="1307" spans="1:5">
      <c r="A1307" s="17">
        <v>25</v>
      </c>
      <c r="B1307" s="11">
        <v>751</v>
      </c>
      <c r="C1307" s="12" t="s">
        <v>5</v>
      </c>
      <c r="D1307" s="18">
        <v>45980.553072974537</v>
      </c>
      <c r="E1307" s="10">
        <f t="shared" si="20"/>
        <v>18775</v>
      </c>
    </row>
    <row r="1308" spans="1:5">
      <c r="A1308" s="17">
        <v>24</v>
      </c>
      <c r="B1308" s="11">
        <v>751</v>
      </c>
      <c r="C1308" s="12" t="s">
        <v>5</v>
      </c>
      <c r="D1308" s="18">
        <v>45980.553072974537</v>
      </c>
      <c r="E1308" s="10">
        <f t="shared" si="20"/>
        <v>18024</v>
      </c>
    </row>
    <row r="1309" spans="1:5">
      <c r="A1309" s="17">
        <v>100</v>
      </c>
      <c r="B1309" s="11">
        <v>751</v>
      </c>
      <c r="C1309" s="12" t="s">
        <v>5</v>
      </c>
      <c r="D1309" s="18">
        <v>45980.553072980423</v>
      </c>
      <c r="E1309" s="10">
        <f t="shared" si="20"/>
        <v>75100</v>
      </c>
    </row>
    <row r="1310" spans="1:5">
      <c r="A1310" s="17">
        <v>49</v>
      </c>
      <c r="B1310" s="11">
        <v>751</v>
      </c>
      <c r="C1310" s="12" t="s">
        <v>5</v>
      </c>
      <c r="D1310" s="18">
        <v>45980.553073159717</v>
      </c>
      <c r="E1310" s="10">
        <f t="shared" si="20"/>
        <v>36799</v>
      </c>
    </row>
    <row r="1311" spans="1:5">
      <c r="A1311" s="17">
        <v>2</v>
      </c>
      <c r="B1311" s="11">
        <v>751</v>
      </c>
      <c r="C1311" s="12" t="s">
        <v>5</v>
      </c>
      <c r="D1311" s="18">
        <v>45980.553073159717</v>
      </c>
      <c r="E1311" s="10">
        <f t="shared" si="20"/>
        <v>1502</v>
      </c>
    </row>
    <row r="1312" spans="1:5">
      <c r="A1312" s="17">
        <v>100</v>
      </c>
      <c r="B1312" s="11">
        <v>751</v>
      </c>
      <c r="C1312" s="12" t="s">
        <v>5</v>
      </c>
      <c r="D1312" s="18">
        <v>45980.553073168521</v>
      </c>
      <c r="E1312" s="10">
        <f t="shared" si="20"/>
        <v>75100</v>
      </c>
    </row>
    <row r="1313" spans="1:5">
      <c r="A1313" s="17">
        <v>50</v>
      </c>
      <c r="B1313" s="11">
        <v>751</v>
      </c>
      <c r="C1313" s="12" t="s">
        <v>5</v>
      </c>
      <c r="D1313" s="18">
        <v>45980.553073168972</v>
      </c>
      <c r="E1313" s="10">
        <f t="shared" si="20"/>
        <v>37550</v>
      </c>
    </row>
    <row r="1314" spans="1:5">
      <c r="A1314" s="17">
        <v>50</v>
      </c>
      <c r="B1314" s="11">
        <v>751</v>
      </c>
      <c r="C1314" s="12" t="s">
        <v>5</v>
      </c>
      <c r="D1314" s="18">
        <v>45980.553073169329</v>
      </c>
      <c r="E1314" s="10">
        <f t="shared" si="20"/>
        <v>37550</v>
      </c>
    </row>
    <row r="1315" spans="1:5">
      <c r="A1315" s="17">
        <v>50</v>
      </c>
      <c r="B1315" s="11">
        <v>751</v>
      </c>
      <c r="C1315" s="12" t="s">
        <v>5</v>
      </c>
      <c r="D1315" s="18">
        <v>45980.553073169329</v>
      </c>
      <c r="E1315" s="10">
        <f t="shared" si="20"/>
        <v>37550</v>
      </c>
    </row>
    <row r="1316" spans="1:5">
      <c r="A1316" s="17">
        <v>50</v>
      </c>
      <c r="B1316" s="11">
        <v>751</v>
      </c>
      <c r="C1316" s="12" t="s">
        <v>5</v>
      </c>
      <c r="D1316" s="18">
        <v>45980.553073169569</v>
      </c>
      <c r="E1316" s="10">
        <f t="shared" si="20"/>
        <v>37550</v>
      </c>
    </row>
    <row r="1317" spans="1:5">
      <c r="A1317" s="17">
        <v>50</v>
      </c>
      <c r="B1317" s="11">
        <v>751</v>
      </c>
      <c r="C1317" s="12" t="s">
        <v>5</v>
      </c>
      <c r="D1317" s="18">
        <v>45980.553073169773</v>
      </c>
      <c r="E1317" s="10">
        <f t="shared" si="20"/>
        <v>37550</v>
      </c>
    </row>
    <row r="1318" spans="1:5">
      <c r="A1318" s="17">
        <v>50</v>
      </c>
      <c r="B1318" s="11">
        <v>751</v>
      </c>
      <c r="C1318" s="12" t="s">
        <v>5</v>
      </c>
      <c r="D1318" s="18">
        <v>45980.553073169773</v>
      </c>
      <c r="E1318" s="10">
        <f t="shared" si="20"/>
        <v>37550</v>
      </c>
    </row>
    <row r="1319" spans="1:5">
      <c r="A1319" s="17">
        <v>197</v>
      </c>
      <c r="B1319" s="11">
        <v>751</v>
      </c>
      <c r="C1319" s="12" t="s">
        <v>5</v>
      </c>
      <c r="D1319" s="18">
        <v>45980.553073169824</v>
      </c>
      <c r="E1319" s="10">
        <f t="shared" si="20"/>
        <v>147947</v>
      </c>
    </row>
    <row r="1320" spans="1:5">
      <c r="A1320" s="17">
        <v>28</v>
      </c>
      <c r="B1320" s="11">
        <v>751</v>
      </c>
      <c r="C1320" s="12" t="s">
        <v>5</v>
      </c>
      <c r="D1320" s="18">
        <v>45980.553073263887</v>
      </c>
      <c r="E1320" s="10">
        <f t="shared" si="20"/>
        <v>21028</v>
      </c>
    </row>
    <row r="1321" spans="1:5">
      <c r="A1321" s="17">
        <v>100</v>
      </c>
      <c r="B1321" s="11">
        <v>751</v>
      </c>
      <c r="C1321" s="12" t="s">
        <v>5</v>
      </c>
      <c r="D1321" s="18">
        <v>45980.553073273542</v>
      </c>
      <c r="E1321" s="10">
        <f t="shared" si="20"/>
        <v>75100</v>
      </c>
    </row>
    <row r="1322" spans="1:5">
      <c r="A1322" s="17">
        <v>23</v>
      </c>
      <c r="B1322" s="11">
        <v>751</v>
      </c>
      <c r="C1322" s="12" t="s">
        <v>5</v>
      </c>
      <c r="D1322" s="18">
        <v>45980.553098449083</v>
      </c>
      <c r="E1322" s="10">
        <f t="shared" si="20"/>
        <v>17273</v>
      </c>
    </row>
    <row r="1323" spans="1:5">
      <c r="A1323" s="17">
        <v>28</v>
      </c>
      <c r="B1323" s="11">
        <v>751</v>
      </c>
      <c r="C1323" s="12" t="s">
        <v>5</v>
      </c>
      <c r="D1323" s="18">
        <v>45980.553098449083</v>
      </c>
      <c r="E1323" s="10">
        <f t="shared" si="20"/>
        <v>21028</v>
      </c>
    </row>
    <row r="1324" spans="1:5">
      <c r="A1324" s="17">
        <v>30</v>
      </c>
      <c r="B1324" s="11">
        <v>751</v>
      </c>
      <c r="C1324" s="12" t="s">
        <v>5</v>
      </c>
      <c r="D1324" s="18">
        <v>45980.553098455188</v>
      </c>
      <c r="E1324" s="10">
        <f t="shared" si="20"/>
        <v>22530</v>
      </c>
    </row>
    <row r="1325" spans="1:5">
      <c r="A1325" s="17">
        <v>70</v>
      </c>
      <c r="B1325" s="11">
        <v>751</v>
      </c>
      <c r="C1325" s="12" t="s">
        <v>5</v>
      </c>
      <c r="D1325" s="18">
        <v>45980.553098455428</v>
      </c>
      <c r="E1325" s="10">
        <f t="shared" si="20"/>
        <v>52570</v>
      </c>
    </row>
    <row r="1326" spans="1:5">
      <c r="A1326" s="17">
        <v>99</v>
      </c>
      <c r="B1326" s="11">
        <v>751</v>
      </c>
      <c r="C1326" s="12" t="s">
        <v>5</v>
      </c>
      <c r="D1326" s="18">
        <v>45980.553098455428</v>
      </c>
      <c r="E1326" s="10">
        <f t="shared" si="20"/>
        <v>74349</v>
      </c>
    </row>
    <row r="1327" spans="1:5">
      <c r="A1327" s="17">
        <v>51</v>
      </c>
      <c r="B1327" s="11">
        <v>751</v>
      </c>
      <c r="C1327" s="12" t="s">
        <v>5</v>
      </c>
      <c r="D1327" s="18">
        <v>45980.553300439817</v>
      </c>
      <c r="E1327" s="10">
        <f t="shared" si="20"/>
        <v>38301</v>
      </c>
    </row>
    <row r="1328" spans="1:5">
      <c r="A1328" s="17">
        <v>4</v>
      </c>
      <c r="B1328" s="11">
        <v>751</v>
      </c>
      <c r="C1328" s="12" t="s">
        <v>5</v>
      </c>
      <c r="D1328" s="18">
        <v>45980.55330044913</v>
      </c>
      <c r="E1328" s="10">
        <f t="shared" si="20"/>
        <v>3004</v>
      </c>
    </row>
    <row r="1329" spans="1:5">
      <c r="A1329" s="17">
        <v>26</v>
      </c>
      <c r="B1329" s="11">
        <v>752</v>
      </c>
      <c r="C1329" s="12" t="s">
        <v>5</v>
      </c>
      <c r="D1329" s="18">
        <v>45980.556712627324</v>
      </c>
      <c r="E1329" s="10">
        <f t="shared" si="20"/>
        <v>19552</v>
      </c>
    </row>
    <row r="1330" spans="1:5">
      <c r="A1330" s="17">
        <v>27</v>
      </c>
      <c r="B1330" s="11">
        <v>751.8</v>
      </c>
      <c r="C1330" s="12" t="s">
        <v>5</v>
      </c>
      <c r="D1330" s="18">
        <v>45980.559924780093</v>
      </c>
      <c r="E1330" s="10">
        <f t="shared" si="20"/>
        <v>20298.599999999999</v>
      </c>
    </row>
    <row r="1331" spans="1:5">
      <c r="A1331" s="17">
        <v>26</v>
      </c>
      <c r="B1331" s="11">
        <v>751.8</v>
      </c>
      <c r="C1331" s="12" t="s">
        <v>5</v>
      </c>
      <c r="D1331" s="18">
        <v>45980.559924780093</v>
      </c>
      <c r="E1331" s="10">
        <f t="shared" si="20"/>
        <v>19546.8</v>
      </c>
    </row>
    <row r="1332" spans="1:5">
      <c r="A1332" s="17">
        <v>34</v>
      </c>
      <c r="B1332" s="11">
        <v>751.6</v>
      </c>
      <c r="C1332" s="12" t="s">
        <v>5</v>
      </c>
      <c r="D1332" s="18">
        <v>45980.560028888889</v>
      </c>
      <c r="E1332" s="10">
        <f t="shared" si="20"/>
        <v>25554.400000000001</v>
      </c>
    </row>
    <row r="1333" spans="1:5">
      <c r="A1333" s="17">
        <v>17</v>
      </c>
      <c r="B1333" s="11">
        <v>751.6</v>
      </c>
      <c r="C1333" s="12" t="s">
        <v>5</v>
      </c>
      <c r="D1333" s="18">
        <v>45980.560028935193</v>
      </c>
      <c r="E1333" s="10">
        <f t="shared" si="20"/>
        <v>12777.2</v>
      </c>
    </row>
    <row r="1334" spans="1:5">
      <c r="A1334" s="17">
        <v>34</v>
      </c>
      <c r="B1334" s="11">
        <v>751.6</v>
      </c>
      <c r="C1334" s="12" t="s">
        <v>5</v>
      </c>
      <c r="D1334" s="18">
        <v>45980.560028935193</v>
      </c>
      <c r="E1334" s="10">
        <f t="shared" si="20"/>
        <v>25554.400000000001</v>
      </c>
    </row>
    <row r="1335" spans="1:5">
      <c r="A1335" s="17">
        <v>27</v>
      </c>
      <c r="B1335" s="11">
        <v>752.2</v>
      </c>
      <c r="C1335" s="12" t="s">
        <v>5</v>
      </c>
      <c r="D1335" s="18">
        <v>45980.566667002313</v>
      </c>
      <c r="E1335" s="10">
        <f t="shared" si="20"/>
        <v>20309.400000000001</v>
      </c>
    </row>
    <row r="1336" spans="1:5">
      <c r="A1336" s="17">
        <v>15</v>
      </c>
      <c r="B1336" s="11">
        <v>752.4</v>
      </c>
      <c r="C1336" s="12" t="s">
        <v>5</v>
      </c>
      <c r="D1336" s="18">
        <v>45980.571846226849</v>
      </c>
      <c r="E1336" s="10">
        <f t="shared" si="20"/>
        <v>11286</v>
      </c>
    </row>
    <row r="1337" spans="1:5">
      <c r="A1337" s="17">
        <v>4</v>
      </c>
      <c r="B1337" s="11">
        <v>752.4</v>
      </c>
      <c r="C1337" s="12" t="s">
        <v>5</v>
      </c>
      <c r="D1337" s="18">
        <v>45980.571846226849</v>
      </c>
      <c r="E1337" s="10">
        <f t="shared" si="20"/>
        <v>3009.6</v>
      </c>
    </row>
    <row r="1338" spans="1:5">
      <c r="A1338" s="17">
        <v>6</v>
      </c>
      <c r="B1338" s="11">
        <v>752.4</v>
      </c>
      <c r="C1338" s="12" t="s">
        <v>5</v>
      </c>
      <c r="D1338" s="18">
        <v>45980.571846226849</v>
      </c>
      <c r="E1338" s="10">
        <f t="shared" si="20"/>
        <v>4514.3999999999996</v>
      </c>
    </row>
    <row r="1339" spans="1:5">
      <c r="A1339" s="17">
        <v>10</v>
      </c>
      <c r="B1339" s="11">
        <v>752</v>
      </c>
      <c r="C1339" s="12" t="s">
        <v>5</v>
      </c>
      <c r="D1339" s="18">
        <v>45980.572922013889</v>
      </c>
      <c r="E1339" s="10">
        <f t="shared" si="20"/>
        <v>7520</v>
      </c>
    </row>
    <row r="1340" spans="1:5">
      <c r="A1340" s="17">
        <v>49</v>
      </c>
      <c r="B1340" s="11">
        <v>752.4</v>
      </c>
      <c r="C1340" s="12" t="s">
        <v>5</v>
      </c>
      <c r="D1340" s="18">
        <v>45980.583124513891</v>
      </c>
      <c r="E1340" s="10">
        <f t="shared" si="20"/>
        <v>36867.599999999999</v>
      </c>
    </row>
    <row r="1341" spans="1:5">
      <c r="A1341" s="17">
        <v>24</v>
      </c>
      <c r="B1341" s="11">
        <v>752.4</v>
      </c>
      <c r="C1341" s="12" t="s">
        <v>5</v>
      </c>
      <c r="D1341" s="18">
        <v>45980.583124513891</v>
      </c>
      <c r="E1341" s="10">
        <f t="shared" si="20"/>
        <v>18057.599999999999</v>
      </c>
    </row>
    <row r="1342" spans="1:5">
      <c r="A1342" s="17">
        <v>27</v>
      </c>
      <c r="B1342" s="11">
        <v>752</v>
      </c>
      <c r="C1342" s="12" t="s">
        <v>5</v>
      </c>
      <c r="D1342" s="18">
        <v>45980.583222071757</v>
      </c>
      <c r="E1342" s="10">
        <f t="shared" si="20"/>
        <v>20304</v>
      </c>
    </row>
    <row r="1343" spans="1:5">
      <c r="A1343" s="17">
        <v>52</v>
      </c>
      <c r="B1343" s="11">
        <v>752</v>
      </c>
      <c r="C1343" s="12" t="s">
        <v>5</v>
      </c>
      <c r="D1343" s="18">
        <v>45980.583222071757</v>
      </c>
      <c r="E1343" s="10">
        <f t="shared" si="20"/>
        <v>39104</v>
      </c>
    </row>
    <row r="1344" spans="1:5">
      <c r="A1344" s="17">
        <v>65</v>
      </c>
      <c r="B1344" s="11">
        <v>752.2</v>
      </c>
      <c r="C1344" s="12" t="s">
        <v>5</v>
      </c>
      <c r="D1344" s="18">
        <v>45980.583222071757</v>
      </c>
      <c r="E1344" s="10">
        <f t="shared" si="20"/>
        <v>48893</v>
      </c>
    </row>
    <row r="1345" spans="1:5">
      <c r="A1345" s="17">
        <v>66</v>
      </c>
      <c r="B1345" s="11">
        <v>752.2</v>
      </c>
      <c r="C1345" s="12" t="s">
        <v>5</v>
      </c>
      <c r="D1345" s="18">
        <v>45980.583222071757</v>
      </c>
      <c r="E1345" s="10">
        <f t="shared" si="20"/>
        <v>49645.200000000004</v>
      </c>
    </row>
    <row r="1346" spans="1:5">
      <c r="A1346" s="17">
        <v>3</v>
      </c>
      <c r="B1346" s="11">
        <v>752.2</v>
      </c>
      <c r="C1346" s="12" t="s">
        <v>5</v>
      </c>
      <c r="D1346" s="18">
        <v>45980.583222071757</v>
      </c>
      <c r="E1346" s="10">
        <f t="shared" si="20"/>
        <v>2256.6000000000004</v>
      </c>
    </row>
    <row r="1347" spans="1:5">
      <c r="A1347" s="17">
        <v>46</v>
      </c>
      <c r="B1347" s="11">
        <v>754</v>
      </c>
      <c r="C1347" s="12" t="s">
        <v>5</v>
      </c>
      <c r="D1347" s="18">
        <v>45980.584828622683</v>
      </c>
      <c r="E1347" s="10">
        <f t="shared" ref="E1347:E1410" si="21">A1347*B1347</f>
        <v>34684</v>
      </c>
    </row>
    <row r="1348" spans="1:5">
      <c r="A1348" s="17">
        <v>29</v>
      </c>
      <c r="B1348" s="11">
        <v>754</v>
      </c>
      <c r="C1348" s="12" t="s">
        <v>5</v>
      </c>
      <c r="D1348" s="18">
        <v>45980.585652719907</v>
      </c>
      <c r="E1348" s="10">
        <f t="shared" si="21"/>
        <v>21866</v>
      </c>
    </row>
    <row r="1349" spans="1:5">
      <c r="A1349" s="17">
        <v>1</v>
      </c>
      <c r="B1349" s="11">
        <v>754</v>
      </c>
      <c r="C1349" s="12" t="s">
        <v>5</v>
      </c>
      <c r="D1349" s="18">
        <v>45980.58618997685</v>
      </c>
      <c r="E1349" s="10">
        <f t="shared" si="21"/>
        <v>754</v>
      </c>
    </row>
    <row r="1350" spans="1:5">
      <c r="A1350" s="17">
        <v>24</v>
      </c>
      <c r="B1350" s="11">
        <v>754</v>
      </c>
      <c r="C1350" s="12" t="s">
        <v>5</v>
      </c>
      <c r="D1350" s="18">
        <v>45980.58618997685</v>
      </c>
      <c r="E1350" s="10">
        <f t="shared" si="21"/>
        <v>18096</v>
      </c>
    </row>
    <row r="1351" spans="1:5">
      <c r="A1351" s="17">
        <v>25</v>
      </c>
      <c r="B1351" s="11">
        <v>754.6</v>
      </c>
      <c r="C1351" s="12" t="s">
        <v>5</v>
      </c>
      <c r="D1351" s="18">
        <v>45980.587678449083</v>
      </c>
      <c r="E1351" s="10">
        <f t="shared" si="21"/>
        <v>18865</v>
      </c>
    </row>
    <row r="1352" spans="1:5">
      <c r="A1352" s="17">
        <v>36</v>
      </c>
      <c r="B1352" s="11">
        <v>754.6</v>
      </c>
      <c r="C1352" s="12" t="s">
        <v>5</v>
      </c>
      <c r="D1352" s="18">
        <v>45980.587679351847</v>
      </c>
      <c r="E1352" s="10">
        <f t="shared" si="21"/>
        <v>27165.600000000002</v>
      </c>
    </row>
    <row r="1353" spans="1:5">
      <c r="A1353" s="17">
        <v>27</v>
      </c>
      <c r="B1353" s="11">
        <v>754.4</v>
      </c>
      <c r="C1353" s="12" t="s">
        <v>5</v>
      </c>
      <c r="D1353" s="18">
        <v>45980.587770601851</v>
      </c>
      <c r="E1353" s="10">
        <f t="shared" si="21"/>
        <v>20368.8</v>
      </c>
    </row>
    <row r="1354" spans="1:5">
      <c r="A1354" s="17">
        <v>1</v>
      </c>
      <c r="B1354" s="11">
        <v>754.4</v>
      </c>
      <c r="C1354" s="12" t="s">
        <v>5</v>
      </c>
      <c r="D1354" s="18">
        <v>45980.587770601851</v>
      </c>
      <c r="E1354" s="10">
        <f t="shared" si="21"/>
        <v>754.4</v>
      </c>
    </row>
    <row r="1355" spans="1:5">
      <c r="A1355" s="17">
        <v>61</v>
      </c>
      <c r="B1355" s="11">
        <v>754.8</v>
      </c>
      <c r="C1355" s="12" t="s">
        <v>5</v>
      </c>
      <c r="D1355" s="18">
        <v>45980.589725381942</v>
      </c>
      <c r="E1355" s="10">
        <f t="shared" si="21"/>
        <v>46042.799999999996</v>
      </c>
    </row>
    <row r="1356" spans="1:5">
      <c r="A1356" s="17">
        <v>276</v>
      </c>
      <c r="B1356" s="11">
        <v>755</v>
      </c>
      <c r="C1356" s="12" t="s">
        <v>5</v>
      </c>
      <c r="D1356" s="18">
        <v>45980.589725439822</v>
      </c>
      <c r="E1356" s="10">
        <f t="shared" si="21"/>
        <v>208380</v>
      </c>
    </row>
    <row r="1357" spans="1:5">
      <c r="A1357" s="17">
        <v>25</v>
      </c>
      <c r="B1357" s="11">
        <v>755</v>
      </c>
      <c r="C1357" s="12" t="s">
        <v>5</v>
      </c>
      <c r="D1357" s="18">
        <v>45980.589836018517</v>
      </c>
      <c r="E1357" s="10">
        <f t="shared" si="21"/>
        <v>18875</v>
      </c>
    </row>
    <row r="1358" spans="1:5">
      <c r="A1358" s="17">
        <v>27</v>
      </c>
      <c r="B1358" s="11">
        <v>755</v>
      </c>
      <c r="C1358" s="12" t="s">
        <v>5</v>
      </c>
      <c r="D1358" s="18">
        <v>45980.589913356482</v>
      </c>
      <c r="E1358" s="10">
        <f t="shared" si="21"/>
        <v>20385</v>
      </c>
    </row>
    <row r="1359" spans="1:5">
      <c r="A1359" s="17">
        <v>173</v>
      </c>
      <c r="B1359" s="11">
        <v>754.6</v>
      </c>
      <c r="C1359" s="12" t="s">
        <v>5</v>
      </c>
      <c r="D1359" s="18">
        <v>45980.589913657408</v>
      </c>
      <c r="E1359" s="10">
        <f t="shared" si="21"/>
        <v>130545.8</v>
      </c>
    </row>
    <row r="1360" spans="1:5">
      <c r="A1360" s="17">
        <v>25</v>
      </c>
      <c r="B1360" s="11">
        <v>754.6</v>
      </c>
      <c r="C1360" s="12" t="s">
        <v>5</v>
      </c>
      <c r="D1360" s="18">
        <v>45980.589913657408</v>
      </c>
      <c r="E1360" s="10">
        <f t="shared" si="21"/>
        <v>18865</v>
      </c>
    </row>
    <row r="1361" spans="1:5">
      <c r="A1361" s="17">
        <v>24</v>
      </c>
      <c r="B1361" s="11">
        <v>754.6</v>
      </c>
      <c r="C1361" s="12" t="s">
        <v>5</v>
      </c>
      <c r="D1361" s="18">
        <v>45980.589913657408</v>
      </c>
      <c r="E1361" s="10">
        <f t="shared" si="21"/>
        <v>18110.400000000001</v>
      </c>
    </row>
    <row r="1362" spans="1:5">
      <c r="A1362" s="17">
        <v>102</v>
      </c>
      <c r="B1362" s="11">
        <v>754</v>
      </c>
      <c r="C1362" s="12" t="s">
        <v>5</v>
      </c>
      <c r="D1362" s="18">
        <v>45980.59110395833</v>
      </c>
      <c r="E1362" s="10">
        <f t="shared" si="21"/>
        <v>76908</v>
      </c>
    </row>
    <row r="1363" spans="1:5">
      <c r="A1363" s="17">
        <v>26</v>
      </c>
      <c r="B1363" s="11">
        <v>754</v>
      </c>
      <c r="C1363" s="12" t="s">
        <v>5</v>
      </c>
      <c r="D1363" s="18">
        <v>45980.592723819442</v>
      </c>
      <c r="E1363" s="10">
        <f t="shared" si="21"/>
        <v>19604</v>
      </c>
    </row>
    <row r="1364" spans="1:5">
      <c r="A1364" s="17">
        <v>52</v>
      </c>
      <c r="B1364" s="11">
        <v>754</v>
      </c>
      <c r="C1364" s="12" t="s">
        <v>5</v>
      </c>
      <c r="D1364" s="18">
        <v>45980.593861307869</v>
      </c>
      <c r="E1364" s="10">
        <f t="shared" si="21"/>
        <v>39208</v>
      </c>
    </row>
    <row r="1365" spans="1:5">
      <c r="A1365" s="17">
        <v>51</v>
      </c>
      <c r="B1365" s="11">
        <v>753.8</v>
      </c>
      <c r="C1365" s="12" t="s">
        <v>5</v>
      </c>
      <c r="D1365" s="18">
        <v>45980.593862326386</v>
      </c>
      <c r="E1365" s="10">
        <f t="shared" si="21"/>
        <v>38443.799999999996</v>
      </c>
    </row>
    <row r="1366" spans="1:5">
      <c r="A1366" s="17">
        <v>51</v>
      </c>
      <c r="B1366" s="11">
        <v>753.8</v>
      </c>
      <c r="C1366" s="12" t="s">
        <v>5</v>
      </c>
      <c r="D1366" s="18">
        <v>45980.593862326386</v>
      </c>
      <c r="E1366" s="10">
        <f t="shared" si="21"/>
        <v>38443.799999999996</v>
      </c>
    </row>
    <row r="1367" spans="1:5">
      <c r="A1367" s="17">
        <v>500</v>
      </c>
      <c r="B1367" s="11">
        <v>753.8</v>
      </c>
      <c r="C1367" s="12" t="s">
        <v>5</v>
      </c>
      <c r="D1367" s="18">
        <v>45980.593862333633</v>
      </c>
      <c r="E1367" s="10">
        <f t="shared" si="21"/>
        <v>376900</v>
      </c>
    </row>
    <row r="1368" spans="1:5">
      <c r="A1368" s="17">
        <v>1</v>
      </c>
      <c r="B1368" s="11">
        <v>754</v>
      </c>
      <c r="C1368" s="12" t="s">
        <v>5</v>
      </c>
      <c r="D1368" s="18">
        <v>45980.598113356478</v>
      </c>
      <c r="E1368" s="10">
        <f t="shared" si="21"/>
        <v>754</v>
      </c>
    </row>
    <row r="1369" spans="1:5">
      <c r="A1369" s="17">
        <v>52</v>
      </c>
      <c r="B1369" s="11">
        <v>754</v>
      </c>
      <c r="C1369" s="12" t="s">
        <v>5</v>
      </c>
      <c r="D1369" s="18">
        <v>45980.598115081018</v>
      </c>
      <c r="E1369" s="10">
        <f t="shared" si="21"/>
        <v>39208</v>
      </c>
    </row>
    <row r="1370" spans="1:5">
      <c r="A1370" s="17">
        <v>49</v>
      </c>
      <c r="B1370" s="11">
        <v>753.8</v>
      </c>
      <c r="C1370" s="12" t="s">
        <v>5</v>
      </c>
      <c r="D1370" s="18">
        <v>45980.601637928237</v>
      </c>
      <c r="E1370" s="10">
        <f t="shared" si="21"/>
        <v>36936.199999999997</v>
      </c>
    </row>
    <row r="1371" spans="1:5">
      <c r="A1371" s="17">
        <v>25</v>
      </c>
      <c r="B1371" s="11">
        <v>753.8</v>
      </c>
      <c r="C1371" s="12" t="s">
        <v>5</v>
      </c>
      <c r="D1371" s="18">
        <v>45980.60233267361</v>
      </c>
      <c r="E1371" s="10">
        <f t="shared" si="21"/>
        <v>18845</v>
      </c>
    </row>
    <row r="1372" spans="1:5">
      <c r="A1372" s="17">
        <v>52</v>
      </c>
      <c r="B1372" s="11">
        <v>754.4</v>
      </c>
      <c r="C1372" s="12" t="s">
        <v>5</v>
      </c>
      <c r="D1372" s="18">
        <v>45980.605694803242</v>
      </c>
      <c r="E1372" s="10">
        <f t="shared" si="21"/>
        <v>39228.799999999996</v>
      </c>
    </row>
    <row r="1373" spans="1:5">
      <c r="A1373" s="17">
        <v>41</v>
      </c>
      <c r="B1373" s="11">
        <v>754.4</v>
      </c>
      <c r="C1373" s="12" t="s">
        <v>5</v>
      </c>
      <c r="D1373" s="18">
        <v>45980.607598576389</v>
      </c>
      <c r="E1373" s="10">
        <f t="shared" si="21"/>
        <v>30930.399999999998</v>
      </c>
    </row>
    <row r="1374" spans="1:5">
      <c r="A1374" s="17">
        <v>1</v>
      </c>
      <c r="B1374" s="11">
        <v>754.4</v>
      </c>
      <c r="C1374" s="12" t="s">
        <v>5</v>
      </c>
      <c r="D1374" s="18">
        <v>45980.607922615738</v>
      </c>
      <c r="E1374" s="10">
        <f t="shared" si="21"/>
        <v>754.4</v>
      </c>
    </row>
    <row r="1375" spans="1:5">
      <c r="A1375" s="17">
        <v>79</v>
      </c>
      <c r="B1375" s="11">
        <v>754.2</v>
      </c>
      <c r="C1375" s="12" t="s">
        <v>5</v>
      </c>
      <c r="D1375" s="18">
        <v>45980.613215347221</v>
      </c>
      <c r="E1375" s="10">
        <f t="shared" si="21"/>
        <v>59581.8</v>
      </c>
    </row>
    <row r="1376" spans="1:5">
      <c r="A1376" s="17">
        <v>22</v>
      </c>
      <c r="B1376" s="11">
        <v>754.6</v>
      </c>
      <c r="C1376" s="12" t="s">
        <v>5</v>
      </c>
      <c r="D1376" s="18">
        <v>45980.615618518517</v>
      </c>
      <c r="E1376" s="10">
        <f t="shared" si="21"/>
        <v>16601.2</v>
      </c>
    </row>
    <row r="1377" spans="1:5">
      <c r="A1377" s="17">
        <v>95</v>
      </c>
      <c r="B1377" s="11">
        <v>755</v>
      </c>
      <c r="C1377" s="12" t="s">
        <v>5</v>
      </c>
      <c r="D1377" s="18">
        <v>45980.615618842603</v>
      </c>
      <c r="E1377" s="10">
        <f t="shared" si="21"/>
        <v>71725</v>
      </c>
    </row>
    <row r="1378" spans="1:5">
      <c r="A1378" s="17">
        <v>28</v>
      </c>
      <c r="B1378" s="11">
        <v>755</v>
      </c>
      <c r="C1378" s="12" t="s">
        <v>5</v>
      </c>
      <c r="D1378" s="18">
        <v>45980.615669305553</v>
      </c>
      <c r="E1378" s="10">
        <f t="shared" si="21"/>
        <v>21140</v>
      </c>
    </row>
    <row r="1379" spans="1:5">
      <c r="A1379" s="17">
        <v>27</v>
      </c>
      <c r="B1379" s="11">
        <v>755</v>
      </c>
      <c r="C1379" s="12" t="s">
        <v>5</v>
      </c>
      <c r="D1379" s="18">
        <v>45980.615714027779</v>
      </c>
      <c r="E1379" s="10">
        <f t="shared" si="21"/>
        <v>20385</v>
      </c>
    </row>
    <row r="1380" spans="1:5">
      <c r="A1380" s="17">
        <v>28</v>
      </c>
      <c r="B1380" s="11">
        <v>755</v>
      </c>
      <c r="C1380" s="12" t="s">
        <v>5</v>
      </c>
      <c r="D1380" s="18">
        <v>45980.615758263892</v>
      </c>
      <c r="E1380" s="10">
        <f t="shared" si="21"/>
        <v>21140</v>
      </c>
    </row>
    <row r="1381" spans="1:5">
      <c r="A1381" s="17">
        <v>27</v>
      </c>
      <c r="B1381" s="11">
        <v>755</v>
      </c>
      <c r="C1381" s="12" t="s">
        <v>5</v>
      </c>
      <c r="D1381" s="18">
        <v>45980.615804560177</v>
      </c>
      <c r="E1381" s="10">
        <f t="shared" si="21"/>
        <v>20385</v>
      </c>
    </row>
    <row r="1382" spans="1:5">
      <c r="A1382" s="17">
        <v>27</v>
      </c>
      <c r="B1382" s="11">
        <v>755</v>
      </c>
      <c r="C1382" s="12" t="s">
        <v>5</v>
      </c>
      <c r="D1382" s="18">
        <v>45980.615850856477</v>
      </c>
      <c r="E1382" s="10">
        <f t="shared" si="21"/>
        <v>20385</v>
      </c>
    </row>
    <row r="1383" spans="1:5">
      <c r="A1383" s="17">
        <v>28</v>
      </c>
      <c r="B1383" s="11">
        <v>755</v>
      </c>
      <c r="C1383" s="12" t="s">
        <v>5</v>
      </c>
      <c r="D1383" s="18">
        <v>45980.615902164347</v>
      </c>
      <c r="E1383" s="10">
        <f t="shared" si="21"/>
        <v>21140</v>
      </c>
    </row>
    <row r="1384" spans="1:5">
      <c r="A1384" s="17">
        <v>27</v>
      </c>
      <c r="B1384" s="11">
        <v>755</v>
      </c>
      <c r="C1384" s="12" t="s">
        <v>5</v>
      </c>
      <c r="D1384" s="18">
        <v>45980.61594113426</v>
      </c>
      <c r="E1384" s="10">
        <f t="shared" si="21"/>
        <v>20385</v>
      </c>
    </row>
    <row r="1385" spans="1:5">
      <c r="A1385" s="17">
        <v>28</v>
      </c>
      <c r="B1385" s="11">
        <v>755</v>
      </c>
      <c r="C1385" s="12" t="s">
        <v>5</v>
      </c>
      <c r="D1385" s="18">
        <v>45980.615989733793</v>
      </c>
      <c r="E1385" s="10">
        <f t="shared" si="21"/>
        <v>21140</v>
      </c>
    </row>
    <row r="1386" spans="1:5">
      <c r="A1386" s="17">
        <v>28</v>
      </c>
      <c r="B1386" s="11">
        <v>755</v>
      </c>
      <c r="C1386" s="12" t="s">
        <v>5</v>
      </c>
      <c r="D1386" s="18">
        <v>45980.616034074083</v>
      </c>
      <c r="E1386" s="10">
        <f t="shared" si="21"/>
        <v>21140</v>
      </c>
    </row>
    <row r="1387" spans="1:5">
      <c r="A1387" s="17">
        <v>27</v>
      </c>
      <c r="B1387" s="11">
        <v>755</v>
      </c>
      <c r="C1387" s="12" t="s">
        <v>5</v>
      </c>
      <c r="D1387" s="18">
        <v>45980.616082337961</v>
      </c>
      <c r="E1387" s="10">
        <f t="shared" si="21"/>
        <v>20385</v>
      </c>
    </row>
    <row r="1388" spans="1:5">
      <c r="A1388" s="17">
        <v>28</v>
      </c>
      <c r="B1388" s="11">
        <v>755</v>
      </c>
      <c r="C1388" s="12" t="s">
        <v>5</v>
      </c>
      <c r="D1388" s="18">
        <v>45980.616128634261</v>
      </c>
      <c r="E1388" s="10">
        <f t="shared" si="21"/>
        <v>21140</v>
      </c>
    </row>
    <row r="1389" spans="1:5">
      <c r="A1389" s="17">
        <v>27</v>
      </c>
      <c r="B1389" s="11">
        <v>754.8</v>
      </c>
      <c r="C1389" s="12" t="s">
        <v>5</v>
      </c>
      <c r="D1389" s="18">
        <v>45980.616146921297</v>
      </c>
      <c r="E1389" s="10">
        <f t="shared" si="21"/>
        <v>20379.599999999999</v>
      </c>
    </row>
    <row r="1390" spans="1:5">
      <c r="A1390" s="17">
        <v>201</v>
      </c>
      <c r="B1390" s="11">
        <v>754.8</v>
      </c>
      <c r="C1390" s="12" t="s">
        <v>5</v>
      </c>
      <c r="D1390" s="18">
        <v>45980.616146921297</v>
      </c>
      <c r="E1390" s="10">
        <f t="shared" si="21"/>
        <v>151714.79999999999</v>
      </c>
    </row>
    <row r="1391" spans="1:5">
      <c r="A1391" s="17">
        <v>31</v>
      </c>
      <c r="B1391" s="11">
        <v>755</v>
      </c>
      <c r="C1391" s="12" t="s">
        <v>5</v>
      </c>
      <c r="D1391" s="18">
        <v>45980.616475844909</v>
      </c>
      <c r="E1391" s="10">
        <f t="shared" si="21"/>
        <v>23405</v>
      </c>
    </row>
    <row r="1392" spans="1:5">
      <c r="A1392" s="17">
        <v>33</v>
      </c>
      <c r="B1392" s="11">
        <v>755</v>
      </c>
      <c r="C1392" s="12" t="s">
        <v>5</v>
      </c>
      <c r="D1392" s="18">
        <v>45980.61652033565</v>
      </c>
      <c r="E1392" s="10">
        <f t="shared" si="21"/>
        <v>24915</v>
      </c>
    </row>
    <row r="1393" spans="1:5">
      <c r="A1393" s="17">
        <v>33</v>
      </c>
      <c r="B1393" s="11">
        <v>755</v>
      </c>
      <c r="C1393" s="12" t="s">
        <v>5</v>
      </c>
      <c r="D1393" s="18">
        <v>45980.616568437501</v>
      </c>
      <c r="E1393" s="10">
        <f t="shared" si="21"/>
        <v>24915</v>
      </c>
    </row>
    <row r="1394" spans="1:5">
      <c r="A1394" s="17">
        <v>33</v>
      </c>
      <c r="B1394" s="11">
        <v>755</v>
      </c>
      <c r="C1394" s="12" t="s">
        <v>5</v>
      </c>
      <c r="D1394" s="18">
        <v>45980.61661474537</v>
      </c>
      <c r="E1394" s="10">
        <f t="shared" si="21"/>
        <v>24915</v>
      </c>
    </row>
    <row r="1395" spans="1:5">
      <c r="A1395" s="17">
        <v>33</v>
      </c>
      <c r="B1395" s="11">
        <v>755</v>
      </c>
      <c r="C1395" s="12" t="s">
        <v>5</v>
      </c>
      <c r="D1395" s="18">
        <v>45980.616659918982</v>
      </c>
      <c r="E1395" s="10">
        <f t="shared" si="21"/>
        <v>24915</v>
      </c>
    </row>
    <row r="1396" spans="1:5">
      <c r="A1396" s="17">
        <v>26</v>
      </c>
      <c r="B1396" s="11">
        <v>755</v>
      </c>
      <c r="C1396" s="12" t="s">
        <v>5</v>
      </c>
      <c r="D1396" s="18">
        <v>45980.616693263888</v>
      </c>
      <c r="E1396" s="10">
        <f t="shared" si="21"/>
        <v>19630</v>
      </c>
    </row>
    <row r="1397" spans="1:5">
      <c r="A1397" s="17">
        <v>26</v>
      </c>
      <c r="B1397" s="11">
        <v>755</v>
      </c>
      <c r="C1397" s="12" t="s">
        <v>5</v>
      </c>
      <c r="D1397" s="18">
        <v>45980.616728472232</v>
      </c>
      <c r="E1397" s="10">
        <f t="shared" si="21"/>
        <v>19630</v>
      </c>
    </row>
    <row r="1398" spans="1:5">
      <c r="A1398" s="17">
        <v>26</v>
      </c>
      <c r="B1398" s="11">
        <v>755</v>
      </c>
      <c r="C1398" s="12" t="s">
        <v>5</v>
      </c>
      <c r="D1398" s="18">
        <v>45980.61676996528</v>
      </c>
      <c r="E1398" s="10">
        <f t="shared" si="21"/>
        <v>19630</v>
      </c>
    </row>
    <row r="1399" spans="1:5">
      <c r="A1399" s="17">
        <v>26</v>
      </c>
      <c r="B1399" s="11">
        <v>755</v>
      </c>
      <c r="C1399" s="12" t="s">
        <v>5</v>
      </c>
      <c r="D1399" s="18">
        <v>45980.616806608799</v>
      </c>
      <c r="E1399" s="10">
        <f t="shared" si="21"/>
        <v>19630</v>
      </c>
    </row>
    <row r="1400" spans="1:5">
      <c r="A1400" s="17">
        <v>40</v>
      </c>
      <c r="B1400" s="11">
        <v>754.8</v>
      </c>
      <c r="C1400" s="12" t="s">
        <v>5</v>
      </c>
      <c r="D1400" s="18">
        <v>45980.616831296298</v>
      </c>
      <c r="E1400" s="10">
        <f t="shared" si="21"/>
        <v>30192</v>
      </c>
    </row>
    <row r="1401" spans="1:5">
      <c r="A1401" s="17">
        <v>234</v>
      </c>
      <c r="B1401" s="11">
        <v>754.8</v>
      </c>
      <c r="C1401" s="12" t="s">
        <v>5</v>
      </c>
      <c r="D1401" s="18">
        <v>45980.61683136574</v>
      </c>
      <c r="E1401" s="10">
        <f t="shared" si="21"/>
        <v>176623.19999999998</v>
      </c>
    </row>
    <row r="1402" spans="1:5">
      <c r="A1402" s="17">
        <v>25</v>
      </c>
      <c r="B1402" s="11">
        <v>754.8</v>
      </c>
      <c r="C1402" s="12" t="s">
        <v>5</v>
      </c>
      <c r="D1402" s="18">
        <v>45980.61683136574</v>
      </c>
      <c r="E1402" s="10">
        <f t="shared" si="21"/>
        <v>18870</v>
      </c>
    </row>
    <row r="1403" spans="1:5">
      <c r="A1403" s="17">
        <v>40</v>
      </c>
      <c r="B1403" s="11">
        <v>754.8</v>
      </c>
      <c r="C1403" s="12" t="s">
        <v>5</v>
      </c>
      <c r="D1403" s="18">
        <v>45980.61683136574</v>
      </c>
      <c r="E1403" s="10">
        <f t="shared" si="21"/>
        <v>30192</v>
      </c>
    </row>
    <row r="1404" spans="1:5">
      <c r="A1404" s="17">
        <v>290</v>
      </c>
      <c r="B1404" s="11">
        <v>754.8</v>
      </c>
      <c r="C1404" s="12" t="s">
        <v>5</v>
      </c>
      <c r="D1404" s="18">
        <v>45980.619146296303</v>
      </c>
      <c r="E1404" s="10">
        <f t="shared" si="21"/>
        <v>218892</v>
      </c>
    </row>
    <row r="1405" spans="1:5">
      <c r="A1405" s="17">
        <v>27</v>
      </c>
      <c r="B1405" s="11">
        <v>754.8</v>
      </c>
      <c r="C1405" s="12" t="s">
        <v>5</v>
      </c>
      <c r="D1405" s="18">
        <v>45980.619146296303</v>
      </c>
      <c r="E1405" s="10">
        <f t="shared" si="21"/>
        <v>20379.599999999999</v>
      </c>
    </row>
    <row r="1406" spans="1:5">
      <c r="A1406" s="17">
        <v>52</v>
      </c>
      <c r="B1406" s="11">
        <v>754.8</v>
      </c>
      <c r="C1406" s="12" t="s">
        <v>5</v>
      </c>
      <c r="D1406" s="18">
        <v>45980.619146296303</v>
      </c>
      <c r="E1406" s="10">
        <f t="shared" si="21"/>
        <v>39249.599999999999</v>
      </c>
    </row>
    <row r="1407" spans="1:5">
      <c r="A1407" s="17">
        <v>65</v>
      </c>
      <c r="B1407" s="11">
        <v>754.6</v>
      </c>
      <c r="C1407" s="12" t="s">
        <v>5</v>
      </c>
      <c r="D1407" s="18">
        <v>45980.619146400473</v>
      </c>
      <c r="E1407" s="10">
        <f t="shared" si="21"/>
        <v>49049</v>
      </c>
    </row>
    <row r="1408" spans="1:5">
      <c r="A1408" s="17">
        <v>83</v>
      </c>
      <c r="B1408" s="11">
        <v>754.6</v>
      </c>
      <c r="C1408" s="12" t="s">
        <v>5</v>
      </c>
      <c r="D1408" s="18">
        <v>45980.619146400473</v>
      </c>
      <c r="E1408" s="10">
        <f t="shared" si="21"/>
        <v>62631.8</v>
      </c>
    </row>
    <row r="1409" spans="1:5">
      <c r="A1409" s="17">
        <v>25</v>
      </c>
      <c r="B1409" s="11">
        <v>753.8</v>
      </c>
      <c r="C1409" s="12" t="s">
        <v>5</v>
      </c>
      <c r="D1409" s="18">
        <v>45980.61915726852</v>
      </c>
      <c r="E1409" s="10">
        <f t="shared" si="21"/>
        <v>18845</v>
      </c>
    </row>
    <row r="1410" spans="1:5">
      <c r="A1410" s="17">
        <v>50</v>
      </c>
      <c r="B1410" s="11">
        <v>754.2</v>
      </c>
      <c r="C1410" s="12" t="s">
        <v>5</v>
      </c>
      <c r="D1410" s="18">
        <v>45980.620755462973</v>
      </c>
      <c r="E1410" s="10">
        <f t="shared" si="21"/>
        <v>37710</v>
      </c>
    </row>
    <row r="1411" spans="1:5">
      <c r="A1411" s="17">
        <v>75</v>
      </c>
      <c r="B1411" s="11">
        <v>754.2</v>
      </c>
      <c r="C1411" s="12" t="s">
        <v>5</v>
      </c>
      <c r="D1411" s="18">
        <v>45980.620755474527</v>
      </c>
      <c r="E1411" s="10">
        <f t="shared" ref="E1411:E1474" si="22">A1411*B1411</f>
        <v>56565</v>
      </c>
    </row>
    <row r="1412" spans="1:5">
      <c r="A1412" s="17">
        <v>99</v>
      </c>
      <c r="B1412" s="11">
        <v>754</v>
      </c>
      <c r="C1412" s="12" t="s">
        <v>5</v>
      </c>
      <c r="D1412" s="18">
        <v>45980.621991550928</v>
      </c>
      <c r="E1412" s="10">
        <f t="shared" si="22"/>
        <v>74646</v>
      </c>
    </row>
    <row r="1413" spans="1:5">
      <c r="A1413" s="17">
        <v>25</v>
      </c>
      <c r="B1413" s="11">
        <v>754</v>
      </c>
      <c r="C1413" s="12" t="s">
        <v>5</v>
      </c>
      <c r="D1413" s="18">
        <v>45980.621991550928</v>
      </c>
      <c r="E1413" s="10">
        <f t="shared" si="22"/>
        <v>18850</v>
      </c>
    </row>
    <row r="1414" spans="1:5">
      <c r="A1414" s="17">
        <v>78</v>
      </c>
      <c r="B1414" s="11">
        <v>754.4</v>
      </c>
      <c r="C1414" s="12" t="s">
        <v>5</v>
      </c>
      <c r="D1414" s="18">
        <v>45980.62491337963</v>
      </c>
      <c r="E1414" s="10">
        <f t="shared" si="22"/>
        <v>58843.199999999997</v>
      </c>
    </row>
    <row r="1415" spans="1:5">
      <c r="A1415" s="17">
        <v>25</v>
      </c>
      <c r="B1415" s="11">
        <v>754.4</v>
      </c>
      <c r="C1415" s="12" t="s">
        <v>5</v>
      </c>
      <c r="D1415" s="18">
        <v>45980.62491337963</v>
      </c>
      <c r="E1415" s="10">
        <f t="shared" si="22"/>
        <v>18860</v>
      </c>
    </row>
    <row r="1416" spans="1:5">
      <c r="A1416" s="17">
        <v>75</v>
      </c>
      <c r="B1416" s="11">
        <v>754.4</v>
      </c>
      <c r="C1416" s="12" t="s">
        <v>5</v>
      </c>
      <c r="D1416" s="18">
        <v>45980.628697175933</v>
      </c>
      <c r="E1416" s="10">
        <f t="shared" si="22"/>
        <v>56580</v>
      </c>
    </row>
    <row r="1417" spans="1:5">
      <c r="A1417" s="17">
        <v>155</v>
      </c>
      <c r="B1417" s="11">
        <v>754.6</v>
      </c>
      <c r="C1417" s="12" t="s">
        <v>5</v>
      </c>
      <c r="D1417" s="18">
        <v>45980.632255243057</v>
      </c>
      <c r="E1417" s="10">
        <f t="shared" si="22"/>
        <v>116963</v>
      </c>
    </row>
    <row r="1418" spans="1:5">
      <c r="A1418" s="17">
        <v>52</v>
      </c>
      <c r="B1418" s="11">
        <v>754.4</v>
      </c>
      <c r="C1418" s="12" t="s">
        <v>5</v>
      </c>
      <c r="D1418" s="18">
        <v>45980.635424942127</v>
      </c>
      <c r="E1418" s="10">
        <f t="shared" si="22"/>
        <v>39228.799999999996</v>
      </c>
    </row>
    <row r="1419" spans="1:5">
      <c r="A1419" s="17">
        <v>53</v>
      </c>
      <c r="B1419" s="11">
        <v>754.4</v>
      </c>
      <c r="C1419" s="12" t="s">
        <v>5</v>
      </c>
      <c r="D1419" s="18">
        <v>45980.635424942127</v>
      </c>
      <c r="E1419" s="10">
        <f t="shared" si="22"/>
        <v>39983.199999999997</v>
      </c>
    </row>
    <row r="1420" spans="1:5">
      <c r="A1420" s="17">
        <v>132</v>
      </c>
      <c r="B1420" s="11">
        <v>754.6</v>
      </c>
      <c r="C1420" s="12" t="s">
        <v>5</v>
      </c>
      <c r="D1420" s="18">
        <v>45980.636786053241</v>
      </c>
      <c r="E1420" s="10">
        <f t="shared" si="22"/>
        <v>99607.2</v>
      </c>
    </row>
    <row r="1421" spans="1:5">
      <c r="A1421" s="17">
        <v>26</v>
      </c>
      <c r="B1421" s="11">
        <v>754.4</v>
      </c>
      <c r="C1421" s="12" t="s">
        <v>5</v>
      </c>
      <c r="D1421" s="18">
        <v>45980.637478090277</v>
      </c>
      <c r="E1421" s="10">
        <f t="shared" si="22"/>
        <v>19614.399999999998</v>
      </c>
    </row>
    <row r="1422" spans="1:5">
      <c r="A1422" s="17">
        <v>25</v>
      </c>
      <c r="B1422" s="11">
        <v>754</v>
      </c>
      <c r="C1422" s="12" t="s">
        <v>5</v>
      </c>
      <c r="D1422" s="18">
        <v>45980.638856631937</v>
      </c>
      <c r="E1422" s="10">
        <f t="shared" si="22"/>
        <v>18850</v>
      </c>
    </row>
    <row r="1423" spans="1:5">
      <c r="A1423" s="17">
        <v>24</v>
      </c>
      <c r="B1423" s="11">
        <v>754</v>
      </c>
      <c r="C1423" s="12" t="s">
        <v>5</v>
      </c>
      <c r="D1423" s="18">
        <v>45980.638856631937</v>
      </c>
      <c r="E1423" s="10">
        <f t="shared" si="22"/>
        <v>18096</v>
      </c>
    </row>
    <row r="1424" spans="1:5">
      <c r="A1424" s="17">
        <v>42</v>
      </c>
      <c r="B1424" s="11">
        <v>754.2</v>
      </c>
      <c r="C1424" s="12" t="s">
        <v>5</v>
      </c>
      <c r="D1424" s="18">
        <v>45980.641031192128</v>
      </c>
      <c r="E1424" s="10">
        <f t="shared" si="22"/>
        <v>31676.400000000001</v>
      </c>
    </row>
    <row r="1425" spans="1:5">
      <c r="A1425" s="17">
        <v>9</v>
      </c>
      <c r="B1425" s="11">
        <v>754.2</v>
      </c>
      <c r="C1425" s="12" t="s">
        <v>5</v>
      </c>
      <c r="D1425" s="18">
        <v>45980.641031192128</v>
      </c>
      <c r="E1425" s="10">
        <f t="shared" si="22"/>
        <v>6787.8</v>
      </c>
    </row>
    <row r="1426" spans="1:5">
      <c r="A1426" s="17">
        <v>26</v>
      </c>
      <c r="B1426" s="11">
        <v>754.2</v>
      </c>
      <c r="C1426" s="12" t="s">
        <v>5</v>
      </c>
      <c r="D1426" s="18">
        <v>45980.641031192128</v>
      </c>
      <c r="E1426" s="10">
        <f t="shared" si="22"/>
        <v>19609.2</v>
      </c>
    </row>
    <row r="1427" spans="1:5">
      <c r="A1427" s="17">
        <v>25</v>
      </c>
      <c r="B1427" s="11">
        <v>754</v>
      </c>
      <c r="C1427" s="12" t="s">
        <v>5</v>
      </c>
      <c r="D1427" s="18">
        <v>45980.641033194443</v>
      </c>
      <c r="E1427" s="10">
        <f t="shared" si="22"/>
        <v>18850</v>
      </c>
    </row>
    <row r="1428" spans="1:5">
      <c r="A1428" s="17">
        <v>25</v>
      </c>
      <c r="B1428" s="11">
        <v>753.8</v>
      </c>
      <c r="C1428" s="12" t="s">
        <v>5</v>
      </c>
      <c r="D1428" s="18">
        <v>45980.643942812501</v>
      </c>
      <c r="E1428" s="10">
        <f t="shared" si="22"/>
        <v>18845</v>
      </c>
    </row>
    <row r="1429" spans="1:5">
      <c r="A1429" s="17">
        <v>27</v>
      </c>
      <c r="B1429" s="11">
        <v>754</v>
      </c>
      <c r="C1429" s="12" t="s">
        <v>5</v>
      </c>
      <c r="D1429" s="18">
        <v>45980.645855833332</v>
      </c>
      <c r="E1429" s="10">
        <f t="shared" si="22"/>
        <v>20358</v>
      </c>
    </row>
    <row r="1430" spans="1:5">
      <c r="A1430" s="17">
        <v>27</v>
      </c>
      <c r="B1430" s="11">
        <v>753.8</v>
      </c>
      <c r="C1430" s="12" t="s">
        <v>5</v>
      </c>
      <c r="D1430" s="18">
        <v>45980.646633668977</v>
      </c>
      <c r="E1430" s="10">
        <f t="shared" si="22"/>
        <v>20352.599999999999</v>
      </c>
    </row>
    <row r="1431" spans="1:5">
      <c r="A1431" s="17">
        <v>25</v>
      </c>
      <c r="B1431" s="11">
        <v>752.8</v>
      </c>
      <c r="C1431" s="12" t="s">
        <v>5</v>
      </c>
      <c r="D1431" s="18">
        <v>45980.648355057871</v>
      </c>
      <c r="E1431" s="10">
        <f t="shared" si="22"/>
        <v>18820</v>
      </c>
    </row>
    <row r="1432" spans="1:5">
      <c r="A1432" s="17">
        <v>24</v>
      </c>
      <c r="B1432" s="11">
        <v>752.8</v>
      </c>
      <c r="C1432" s="12" t="s">
        <v>5</v>
      </c>
      <c r="D1432" s="18">
        <v>45980.648355057871</v>
      </c>
      <c r="E1432" s="10">
        <f t="shared" si="22"/>
        <v>18067.199999999997</v>
      </c>
    </row>
    <row r="1433" spans="1:5">
      <c r="A1433" s="17">
        <v>52</v>
      </c>
      <c r="B1433" s="11">
        <v>753</v>
      </c>
      <c r="C1433" s="12" t="s">
        <v>5</v>
      </c>
      <c r="D1433" s="18">
        <v>45980.650962534717</v>
      </c>
      <c r="E1433" s="10">
        <f t="shared" si="22"/>
        <v>39156</v>
      </c>
    </row>
    <row r="1434" spans="1:5">
      <c r="A1434" s="17">
        <v>26</v>
      </c>
      <c r="B1434" s="11">
        <v>752.6</v>
      </c>
      <c r="C1434" s="12" t="s">
        <v>5</v>
      </c>
      <c r="D1434" s="18">
        <v>45980.651816458332</v>
      </c>
      <c r="E1434" s="10">
        <f t="shared" si="22"/>
        <v>19567.600000000002</v>
      </c>
    </row>
    <row r="1435" spans="1:5">
      <c r="A1435" s="17">
        <v>26</v>
      </c>
      <c r="B1435" s="11">
        <v>752.6</v>
      </c>
      <c r="C1435" s="12" t="s">
        <v>5</v>
      </c>
      <c r="D1435" s="18">
        <v>45980.651816458332</v>
      </c>
      <c r="E1435" s="10">
        <f t="shared" si="22"/>
        <v>19567.600000000002</v>
      </c>
    </row>
    <row r="1436" spans="1:5">
      <c r="A1436" s="17">
        <v>27</v>
      </c>
      <c r="B1436" s="11">
        <v>752</v>
      </c>
      <c r="C1436" s="12" t="s">
        <v>5</v>
      </c>
      <c r="D1436" s="18">
        <v>45980.652907152777</v>
      </c>
      <c r="E1436" s="10">
        <f t="shared" si="22"/>
        <v>20304</v>
      </c>
    </row>
    <row r="1437" spans="1:5">
      <c r="A1437" s="17">
        <v>26</v>
      </c>
      <c r="B1437" s="11">
        <v>752</v>
      </c>
      <c r="C1437" s="12" t="s">
        <v>5</v>
      </c>
      <c r="D1437" s="18">
        <v>45980.652907152777</v>
      </c>
      <c r="E1437" s="10">
        <f t="shared" si="22"/>
        <v>19552</v>
      </c>
    </row>
    <row r="1438" spans="1:5">
      <c r="A1438" s="17">
        <v>25</v>
      </c>
      <c r="B1438" s="11">
        <v>751.8</v>
      </c>
      <c r="C1438" s="12" t="s">
        <v>5</v>
      </c>
      <c r="D1438" s="18">
        <v>45980.653498055559</v>
      </c>
      <c r="E1438" s="10">
        <f t="shared" si="22"/>
        <v>18795</v>
      </c>
    </row>
    <row r="1439" spans="1:5">
      <c r="A1439" s="17">
        <v>25</v>
      </c>
      <c r="B1439" s="11">
        <v>752</v>
      </c>
      <c r="C1439" s="12" t="s">
        <v>5</v>
      </c>
      <c r="D1439" s="18">
        <v>45980.655628287037</v>
      </c>
      <c r="E1439" s="10">
        <f t="shared" si="22"/>
        <v>18800</v>
      </c>
    </row>
    <row r="1440" spans="1:5">
      <c r="A1440" s="17">
        <v>100</v>
      </c>
      <c r="B1440" s="11">
        <v>752</v>
      </c>
      <c r="C1440" s="12" t="s">
        <v>5</v>
      </c>
      <c r="D1440" s="18">
        <v>45980.655628295317</v>
      </c>
      <c r="E1440" s="10">
        <f t="shared" si="22"/>
        <v>75200</v>
      </c>
    </row>
    <row r="1441" spans="1:5">
      <c r="A1441" s="17">
        <v>25</v>
      </c>
      <c r="B1441" s="11">
        <v>752</v>
      </c>
      <c r="C1441" s="12" t="s">
        <v>5</v>
      </c>
      <c r="D1441" s="18">
        <v>45980.655725706019</v>
      </c>
      <c r="E1441" s="10">
        <f t="shared" si="22"/>
        <v>18800</v>
      </c>
    </row>
    <row r="1442" spans="1:5">
      <c r="A1442" s="17">
        <v>100</v>
      </c>
      <c r="B1442" s="11">
        <v>752</v>
      </c>
      <c r="C1442" s="12" t="s">
        <v>5</v>
      </c>
      <c r="D1442" s="18">
        <v>45980.655725706572</v>
      </c>
      <c r="E1442" s="10">
        <f t="shared" si="22"/>
        <v>75200</v>
      </c>
    </row>
    <row r="1443" spans="1:5">
      <c r="A1443" s="17">
        <v>100</v>
      </c>
      <c r="B1443" s="11">
        <v>752</v>
      </c>
      <c r="C1443" s="12" t="s">
        <v>5</v>
      </c>
      <c r="D1443" s="18">
        <v>45980.655725708057</v>
      </c>
      <c r="E1443" s="10">
        <f t="shared" si="22"/>
        <v>75200</v>
      </c>
    </row>
    <row r="1444" spans="1:5">
      <c r="A1444" s="17">
        <v>100</v>
      </c>
      <c r="B1444" s="11">
        <v>752</v>
      </c>
      <c r="C1444" s="12" t="s">
        <v>5</v>
      </c>
      <c r="D1444" s="18">
        <v>45980.65572589737</v>
      </c>
      <c r="E1444" s="10">
        <f t="shared" si="22"/>
        <v>75200</v>
      </c>
    </row>
    <row r="1445" spans="1:5">
      <c r="A1445" s="17">
        <v>100</v>
      </c>
      <c r="B1445" s="11">
        <v>752</v>
      </c>
      <c r="C1445" s="12" t="s">
        <v>5</v>
      </c>
      <c r="D1445" s="18">
        <v>45980.655725897857</v>
      </c>
      <c r="E1445" s="10">
        <f t="shared" si="22"/>
        <v>75200</v>
      </c>
    </row>
    <row r="1446" spans="1:5">
      <c r="A1446" s="17">
        <v>100</v>
      </c>
      <c r="B1446" s="11">
        <v>752</v>
      </c>
      <c r="C1446" s="12" t="s">
        <v>5</v>
      </c>
      <c r="D1446" s="18">
        <v>45980.655725900302</v>
      </c>
      <c r="E1446" s="10">
        <f t="shared" si="22"/>
        <v>75200</v>
      </c>
    </row>
    <row r="1447" spans="1:5">
      <c r="A1447" s="17">
        <v>26</v>
      </c>
      <c r="B1447" s="11">
        <v>752</v>
      </c>
      <c r="C1447" s="12" t="s">
        <v>5</v>
      </c>
      <c r="D1447" s="18">
        <v>45980.655727858793</v>
      </c>
      <c r="E1447" s="10">
        <f t="shared" si="22"/>
        <v>19552</v>
      </c>
    </row>
    <row r="1448" spans="1:5">
      <c r="A1448" s="17">
        <v>10</v>
      </c>
      <c r="B1448" s="11">
        <v>752</v>
      </c>
      <c r="C1448" s="12" t="s">
        <v>5</v>
      </c>
      <c r="D1448" s="18">
        <v>45980.655727861762</v>
      </c>
      <c r="E1448" s="10">
        <f t="shared" si="22"/>
        <v>7520</v>
      </c>
    </row>
    <row r="1449" spans="1:5">
      <c r="A1449" s="17">
        <v>90</v>
      </c>
      <c r="B1449" s="11">
        <v>752</v>
      </c>
      <c r="C1449" s="12" t="s">
        <v>5</v>
      </c>
      <c r="D1449" s="18">
        <v>45980.655727862017</v>
      </c>
      <c r="E1449" s="10">
        <f t="shared" si="22"/>
        <v>67680</v>
      </c>
    </row>
    <row r="1450" spans="1:5">
      <c r="A1450" s="17">
        <v>105</v>
      </c>
      <c r="B1450" s="11">
        <v>752</v>
      </c>
      <c r="C1450" s="12" t="s">
        <v>5</v>
      </c>
      <c r="D1450" s="18">
        <v>45980.655727862017</v>
      </c>
      <c r="E1450" s="10">
        <f t="shared" si="22"/>
        <v>78960</v>
      </c>
    </row>
    <row r="1451" spans="1:5">
      <c r="A1451" s="17">
        <v>21</v>
      </c>
      <c r="B1451" s="11">
        <v>752</v>
      </c>
      <c r="C1451" s="12" t="s">
        <v>5</v>
      </c>
      <c r="D1451" s="18">
        <v>45980.65572788303</v>
      </c>
      <c r="E1451" s="10">
        <f t="shared" si="22"/>
        <v>15792</v>
      </c>
    </row>
    <row r="1452" spans="1:5">
      <c r="A1452" s="17">
        <v>62</v>
      </c>
      <c r="B1452" s="11">
        <v>752</v>
      </c>
      <c r="C1452" s="12" t="s">
        <v>5</v>
      </c>
      <c r="D1452" s="18">
        <v>45980.655742928036</v>
      </c>
      <c r="E1452" s="10">
        <f t="shared" si="22"/>
        <v>46624</v>
      </c>
    </row>
    <row r="1453" spans="1:5">
      <c r="A1453" s="17">
        <v>27</v>
      </c>
      <c r="B1453" s="11">
        <v>752</v>
      </c>
      <c r="C1453" s="12" t="s">
        <v>5</v>
      </c>
      <c r="D1453" s="18">
        <v>45980.65574292824</v>
      </c>
      <c r="E1453" s="10">
        <f t="shared" si="22"/>
        <v>20304</v>
      </c>
    </row>
    <row r="1454" spans="1:5">
      <c r="A1454" s="17">
        <v>17</v>
      </c>
      <c r="B1454" s="11">
        <v>752</v>
      </c>
      <c r="C1454" s="12" t="s">
        <v>5</v>
      </c>
      <c r="D1454" s="18">
        <v>45980.655742928298</v>
      </c>
      <c r="E1454" s="10">
        <f t="shared" si="22"/>
        <v>12784</v>
      </c>
    </row>
    <row r="1455" spans="1:5">
      <c r="A1455" s="17">
        <v>179</v>
      </c>
      <c r="B1455" s="11">
        <v>752</v>
      </c>
      <c r="C1455" s="12" t="s">
        <v>5</v>
      </c>
      <c r="D1455" s="18">
        <v>45980.655742928298</v>
      </c>
      <c r="E1455" s="10">
        <f t="shared" si="22"/>
        <v>134608</v>
      </c>
    </row>
    <row r="1456" spans="1:5">
      <c r="A1456" s="17">
        <v>100</v>
      </c>
      <c r="B1456" s="11">
        <v>752</v>
      </c>
      <c r="C1456" s="12" t="s">
        <v>5</v>
      </c>
      <c r="D1456" s="18">
        <v>45980.655745663811</v>
      </c>
      <c r="E1456" s="10">
        <f t="shared" si="22"/>
        <v>75200</v>
      </c>
    </row>
    <row r="1457" spans="1:5">
      <c r="A1457" s="17">
        <v>30</v>
      </c>
      <c r="B1457" s="11">
        <v>752</v>
      </c>
      <c r="C1457" s="12" t="s">
        <v>5</v>
      </c>
      <c r="D1457" s="18">
        <v>45980.655745663811</v>
      </c>
      <c r="E1457" s="10">
        <f t="shared" si="22"/>
        <v>22560</v>
      </c>
    </row>
    <row r="1458" spans="1:5">
      <c r="A1458" s="17">
        <v>100</v>
      </c>
      <c r="B1458" s="11">
        <v>752</v>
      </c>
      <c r="C1458" s="12" t="s">
        <v>5</v>
      </c>
      <c r="D1458" s="18">
        <v>45980.655745672128</v>
      </c>
      <c r="E1458" s="10">
        <f t="shared" si="22"/>
        <v>75200</v>
      </c>
    </row>
    <row r="1459" spans="1:5">
      <c r="A1459" s="17">
        <v>186</v>
      </c>
      <c r="B1459" s="11">
        <v>752</v>
      </c>
      <c r="C1459" s="12" t="s">
        <v>5</v>
      </c>
      <c r="D1459" s="18">
        <v>45980.655745672128</v>
      </c>
      <c r="E1459" s="10">
        <f t="shared" si="22"/>
        <v>139872</v>
      </c>
    </row>
    <row r="1460" spans="1:5">
      <c r="A1460" s="17">
        <v>53</v>
      </c>
      <c r="B1460" s="11">
        <v>752.8</v>
      </c>
      <c r="C1460" s="12" t="s">
        <v>5</v>
      </c>
      <c r="D1460" s="18">
        <v>45980.659931319453</v>
      </c>
      <c r="E1460" s="10">
        <f t="shared" si="22"/>
        <v>39898.399999999994</v>
      </c>
    </row>
    <row r="1461" spans="1:5">
      <c r="A1461" s="17">
        <v>25</v>
      </c>
      <c r="B1461" s="11">
        <v>752</v>
      </c>
      <c r="C1461" s="12" t="s">
        <v>5</v>
      </c>
      <c r="D1461" s="18">
        <v>45980.660754432873</v>
      </c>
      <c r="E1461" s="10">
        <f t="shared" si="22"/>
        <v>18800</v>
      </c>
    </row>
    <row r="1462" spans="1:5">
      <c r="A1462" s="17">
        <v>49</v>
      </c>
      <c r="B1462" s="11">
        <v>752.4</v>
      </c>
      <c r="C1462" s="12" t="s">
        <v>5</v>
      </c>
      <c r="D1462" s="18">
        <v>45980.663208564823</v>
      </c>
      <c r="E1462" s="10">
        <f t="shared" si="22"/>
        <v>36867.599999999999</v>
      </c>
    </row>
    <row r="1463" spans="1:5">
      <c r="A1463" s="17">
        <v>100</v>
      </c>
      <c r="B1463" s="11">
        <v>752.4</v>
      </c>
      <c r="C1463" s="12" t="s">
        <v>5</v>
      </c>
      <c r="D1463" s="18">
        <v>45980.663208572441</v>
      </c>
      <c r="E1463" s="10">
        <f t="shared" si="22"/>
        <v>75240</v>
      </c>
    </row>
    <row r="1464" spans="1:5">
      <c r="A1464" s="17">
        <v>100</v>
      </c>
      <c r="B1464" s="11">
        <v>752.4</v>
      </c>
      <c r="C1464" s="12" t="s">
        <v>5</v>
      </c>
      <c r="D1464" s="18">
        <v>45980.6632085737</v>
      </c>
      <c r="E1464" s="10">
        <f t="shared" si="22"/>
        <v>75240</v>
      </c>
    </row>
    <row r="1465" spans="1:5">
      <c r="A1465" s="17">
        <v>100</v>
      </c>
      <c r="B1465" s="11">
        <v>752.4</v>
      </c>
      <c r="C1465" s="12" t="s">
        <v>5</v>
      </c>
      <c r="D1465" s="18">
        <v>45980.663208588943</v>
      </c>
      <c r="E1465" s="10">
        <f t="shared" si="22"/>
        <v>75240</v>
      </c>
    </row>
    <row r="1466" spans="1:5">
      <c r="A1466" s="17">
        <v>149</v>
      </c>
      <c r="B1466" s="11">
        <v>752.4</v>
      </c>
      <c r="C1466" s="12" t="s">
        <v>5</v>
      </c>
      <c r="D1466" s="18">
        <v>45980.663208588972</v>
      </c>
      <c r="E1466" s="10">
        <f t="shared" si="22"/>
        <v>112107.59999999999</v>
      </c>
    </row>
    <row r="1467" spans="1:5">
      <c r="A1467" s="17">
        <v>100</v>
      </c>
      <c r="B1467" s="11">
        <v>752.4</v>
      </c>
      <c r="C1467" s="12" t="s">
        <v>5</v>
      </c>
      <c r="D1467" s="18">
        <v>45980.663208589613</v>
      </c>
      <c r="E1467" s="10">
        <f t="shared" si="22"/>
        <v>75240</v>
      </c>
    </row>
    <row r="1468" spans="1:5">
      <c r="A1468" s="17">
        <v>49</v>
      </c>
      <c r="B1468" s="11">
        <v>752.4</v>
      </c>
      <c r="C1468" s="12" t="s">
        <v>5</v>
      </c>
      <c r="D1468" s="18">
        <v>45980.663208935177</v>
      </c>
      <c r="E1468" s="10">
        <f t="shared" si="22"/>
        <v>36867.599999999999</v>
      </c>
    </row>
    <row r="1469" spans="1:5">
      <c r="A1469" s="17">
        <v>1</v>
      </c>
      <c r="B1469" s="11">
        <v>752.4</v>
      </c>
      <c r="C1469" s="12" t="s">
        <v>5</v>
      </c>
      <c r="D1469" s="18">
        <v>45980.663208935177</v>
      </c>
      <c r="E1469" s="10">
        <f t="shared" si="22"/>
        <v>752.4</v>
      </c>
    </row>
    <row r="1470" spans="1:5">
      <c r="A1470" s="17">
        <v>100</v>
      </c>
      <c r="B1470" s="11">
        <v>752.4</v>
      </c>
      <c r="C1470" s="12" t="s">
        <v>5</v>
      </c>
      <c r="D1470" s="18">
        <v>45980.663208942329</v>
      </c>
      <c r="E1470" s="10">
        <f t="shared" si="22"/>
        <v>75240</v>
      </c>
    </row>
    <row r="1471" spans="1:5">
      <c r="A1471" s="17">
        <v>244</v>
      </c>
      <c r="B1471" s="11">
        <v>752.4</v>
      </c>
      <c r="C1471" s="12" t="s">
        <v>5</v>
      </c>
      <c r="D1471" s="18">
        <v>45980.663208942671</v>
      </c>
      <c r="E1471" s="10">
        <f t="shared" si="22"/>
        <v>183585.6</v>
      </c>
    </row>
    <row r="1472" spans="1:5">
      <c r="A1472" s="17">
        <v>23</v>
      </c>
      <c r="B1472" s="11">
        <v>752.4</v>
      </c>
      <c r="C1472" s="12" t="s">
        <v>5</v>
      </c>
      <c r="D1472" s="18">
        <v>45980.663209429957</v>
      </c>
      <c r="E1472" s="10">
        <f t="shared" si="22"/>
        <v>17305.2</v>
      </c>
    </row>
    <row r="1473" spans="1:5">
      <c r="A1473" s="17">
        <v>50</v>
      </c>
      <c r="B1473" s="11">
        <v>752.4</v>
      </c>
      <c r="C1473" s="12" t="s">
        <v>5</v>
      </c>
      <c r="D1473" s="18">
        <v>45980.663209548613</v>
      </c>
      <c r="E1473" s="10">
        <f t="shared" si="22"/>
        <v>37620</v>
      </c>
    </row>
    <row r="1474" spans="1:5">
      <c r="A1474" s="17">
        <v>77</v>
      </c>
      <c r="B1474" s="11">
        <v>752.4</v>
      </c>
      <c r="C1474" s="12" t="s">
        <v>5</v>
      </c>
      <c r="D1474" s="18">
        <v>45980.663209556318</v>
      </c>
      <c r="E1474" s="10">
        <f t="shared" si="22"/>
        <v>57934.799999999996</v>
      </c>
    </row>
    <row r="1475" spans="1:5">
      <c r="A1475" s="17">
        <v>7</v>
      </c>
      <c r="B1475" s="11">
        <v>752.4</v>
      </c>
      <c r="C1475" s="12" t="s">
        <v>5</v>
      </c>
      <c r="D1475" s="18">
        <v>45980.663209556318</v>
      </c>
      <c r="E1475" s="10">
        <f t="shared" ref="E1475:E1538" si="23">A1475*B1475</f>
        <v>5266.8</v>
      </c>
    </row>
    <row r="1476" spans="1:5">
      <c r="A1476" s="17">
        <v>221</v>
      </c>
      <c r="B1476" s="11">
        <v>754.6</v>
      </c>
      <c r="C1476" s="12" t="s">
        <v>5</v>
      </c>
      <c r="D1476" s="18">
        <v>45980.666129699071</v>
      </c>
      <c r="E1476" s="10">
        <f t="shared" si="23"/>
        <v>166766.6</v>
      </c>
    </row>
    <row r="1477" spans="1:5">
      <c r="A1477" s="17">
        <v>51</v>
      </c>
      <c r="B1477" s="11">
        <v>754.4</v>
      </c>
      <c r="C1477" s="12" t="s">
        <v>5</v>
      </c>
      <c r="D1477" s="18">
        <v>45980.666176550927</v>
      </c>
      <c r="E1477" s="10">
        <f t="shared" si="23"/>
        <v>38474.400000000001</v>
      </c>
    </row>
    <row r="1478" spans="1:5">
      <c r="A1478" s="17">
        <v>52</v>
      </c>
      <c r="B1478" s="11">
        <v>754.6</v>
      </c>
      <c r="C1478" s="12" t="s">
        <v>5</v>
      </c>
      <c r="D1478" s="18">
        <v>45980.669634861108</v>
      </c>
      <c r="E1478" s="10">
        <f t="shared" si="23"/>
        <v>39239.200000000004</v>
      </c>
    </row>
    <row r="1479" spans="1:5">
      <c r="A1479" s="17">
        <v>92</v>
      </c>
      <c r="B1479" s="11">
        <v>754.6</v>
      </c>
      <c r="C1479" s="12" t="s">
        <v>5</v>
      </c>
      <c r="D1479" s="18">
        <v>45980.669634861108</v>
      </c>
      <c r="E1479" s="10">
        <f t="shared" si="23"/>
        <v>69423.199999999997</v>
      </c>
    </row>
    <row r="1480" spans="1:5">
      <c r="A1480" s="17">
        <v>63</v>
      </c>
      <c r="B1480" s="11">
        <v>754.6</v>
      </c>
      <c r="C1480" s="12" t="s">
        <v>5</v>
      </c>
      <c r="D1480" s="18">
        <v>45980.669634861108</v>
      </c>
      <c r="E1480" s="10">
        <f t="shared" si="23"/>
        <v>47539.8</v>
      </c>
    </row>
    <row r="1481" spans="1:5">
      <c r="A1481" s="17">
        <v>52</v>
      </c>
      <c r="B1481" s="11">
        <v>754.6</v>
      </c>
      <c r="C1481" s="12" t="s">
        <v>5</v>
      </c>
      <c r="D1481" s="18">
        <v>45980.669634861108</v>
      </c>
      <c r="E1481" s="10">
        <f t="shared" si="23"/>
        <v>39239.200000000004</v>
      </c>
    </row>
    <row r="1482" spans="1:5">
      <c r="A1482" s="17">
        <v>101</v>
      </c>
      <c r="B1482" s="11">
        <v>754.6</v>
      </c>
      <c r="C1482" s="12" t="s">
        <v>5</v>
      </c>
      <c r="D1482" s="18">
        <v>45980.669829999999</v>
      </c>
      <c r="E1482" s="10">
        <f t="shared" si="23"/>
        <v>76214.600000000006</v>
      </c>
    </row>
    <row r="1483" spans="1:5">
      <c r="A1483" s="17">
        <v>73</v>
      </c>
      <c r="B1483" s="11">
        <v>753.8</v>
      </c>
      <c r="C1483" s="12" t="s">
        <v>5</v>
      </c>
      <c r="D1483" s="18">
        <v>45980.671247129627</v>
      </c>
      <c r="E1483" s="10">
        <f t="shared" si="23"/>
        <v>55027.399999999994</v>
      </c>
    </row>
    <row r="1484" spans="1:5">
      <c r="A1484" s="17">
        <v>51</v>
      </c>
      <c r="B1484" s="11">
        <v>753.8</v>
      </c>
      <c r="C1484" s="12" t="s">
        <v>5</v>
      </c>
      <c r="D1484" s="18">
        <v>45980.671247141203</v>
      </c>
      <c r="E1484" s="10">
        <f t="shared" si="23"/>
        <v>38443.799999999996</v>
      </c>
    </row>
    <row r="1485" spans="1:5">
      <c r="A1485" s="17">
        <v>41</v>
      </c>
      <c r="B1485" s="11">
        <v>753.8</v>
      </c>
      <c r="C1485" s="12" t="s">
        <v>5</v>
      </c>
      <c r="D1485" s="18">
        <v>45980.671247152779</v>
      </c>
      <c r="E1485" s="10">
        <f t="shared" si="23"/>
        <v>30905.8</v>
      </c>
    </row>
    <row r="1486" spans="1:5">
      <c r="A1486" s="17">
        <v>71</v>
      </c>
      <c r="B1486" s="11">
        <v>753.8</v>
      </c>
      <c r="C1486" s="12" t="s">
        <v>5</v>
      </c>
      <c r="D1486" s="18">
        <v>45980.671247222221</v>
      </c>
      <c r="E1486" s="10">
        <f t="shared" si="23"/>
        <v>53519.799999999996</v>
      </c>
    </row>
    <row r="1487" spans="1:5">
      <c r="A1487" s="17">
        <v>3</v>
      </c>
      <c r="B1487" s="11">
        <v>753.6</v>
      </c>
      <c r="C1487" s="12" t="s">
        <v>5</v>
      </c>
      <c r="D1487" s="18">
        <v>45980.671400011583</v>
      </c>
      <c r="E1487" s="10">
        <f t="shared" si="23"/>
        <v>2260.8000000000002</v>
      </c>
    </row>
    <row r="1488" spans="1:5">
      <c r="A1488" s="17">
        <v>80</v>
      </c>
      <c r="B1488" s="11">
        <v>753.6</v>
      </c>
      <c r="C1488" s="12" t="s">
        <v>5</v>
      </c>
      <c r="D1488" s="18">
        <v>45980.673454849537</v>
      </c>
      <c r="E1488" s="10">
        <f t="shared" si="23"/>
        <v>60288</v>
      </c>
    </row>
    <row r="1489" spans="1:5">
      <c r="A1489" s="17">
        <v>80</v>
      </c>
      <c r="B1489" s="11">
        <v>753.6</v>
      </c>
      <c r="C1489" s="12" t="s">
        <v>5</v>
      </c>
      <c r="D1489" s="18">
        <v>45980.673469386573</v>
      </c>
      <c r="E1489" s="10">
        <f t="shared" si="23"/>
        <v>60288</v>
      </c>
    </row>
    <row r="1490" spans="1:5">
      <c r="A1490" s="17">
        <v>1</v>
      </c>
      <c r="B1490" s="11">
        <v>753.6</v>
      </c>
      <c r="C1490" s="12" t="s">
        <v>5</v>
      </c>
      <c r="D1490" s="18">
        <v>45980.673481759259</v>
      </c>
      <c r="E1490" s="10">
        <f t="shared" si="23"/>
        <v>753.6</v>
      </c>
    </row>
    <row r="1491" spans="1:5">
      <c r="A1491" s="17">
        <v>77</v>
      </c>
      <c r="B1491" s="11">
        <v>753.6</v>
      </c>
      <c r="C1491" s="12" t="s">
        <v>5</v>
      </c>
      <c r="D1491" s="18">
        <v>45980.673484930558</v>
      </c>
      <c r="E1491" s="10">
        <f t="shared" si="23"/>
        <v>58027.200000000004</v>
      </c>
    </row>
    <row r="1492" spans="1:5">
      <c r="A1492" s="17">
        <v>43</v>
      </c>
      <c r="B1492" s="11">
        <v>753.6</v>
      </c>
      <c r="C1492" s="12" t="s">
        <v>5</v>
      </c>
      <c r="D1492" s="18">
        <v>45980.673488703702</v>
      </c>
      <c r="E1492" s="10">
        <f t="shared" si="23"/>
        <v>32404.799999999999</v>
      </c>
    </row>
    <row r="1493" spans="1:5">
      <c r="A1493" s="17">
        <v>53</v>
      </c>
      <c r="B1493" s="11">
        <v>753.2</v>
      </c>
      <c r="C1493" s="12" t="s">
        <v>5</v>
      </c>
      <c r="D1493" s="18">
        <v>45980.67365996528</v>
      </c>
      <c r="E1493" s="10">
        <f t="shared" si="23"/>
        <v>39919.600000000006</v>
      </c>
    </row>
    <row r="1494" spans="1:5">
      <c r="A1494" s="17">
        <v>25</v>
      </c>
      <c r="B1494" s="11">
        <v>753</v>
      </c>
      <c r="C1494" s="12" t="s">
        <v>5</v>
      </c>
      <c r="D1494" s="18">
        <v>45980.674026909721</v>
      </c>
      <c r="E1494" s="10">
        <f t="shared" si="23"/>
        <v>18825</v>
      </c>
    </row>
    <row r="1495" spans="1:5">
      <c r="A1495" s="17">
        <v>25</v>
      </c>
      <c r="B1495" s="11">
        <v>753</v>
      </c>
      <c r="C1495" s="12" t="s">
        <v>5</v>
      </c>
      <c r="D1495" s="18">
        <v>45980.67419503472</v>
      </c>
      <c r="E1495" s="10">
        <f t="shared" si="23"/>
        <v>18825</v>
      </c>
    </row>
    <row r="1496" spans="1:5">
      <c r="A1496" s="17">
        <v>1</v>
      </c>
      <c r="B1496" s="11">
        <v>753</v>
      </c>
      <c r="C1496" s="12" t="s">
        <v>5</v>
      </c>
      <c r="D1496" s="18">
        <v>45980.674399780088</v>
      </c>
      <c r="E1496" s="10">
        <f t="shared" si="23"/>
        <v>753</v>
      </c>
    </row>
    <row r="1497" spans="1:5">
      <c r="A1497" s="17">
        <v>24</v>
      </c>
      <c r="B1497" s="11">
        <v>753</v>
      </c>
      <c r="C1497" s="12" t="s">
        <v>5</v>
      </c>
      <c r="D1497" s="18">
        <v>45980.674399780088</v>
      </c>
      <c r="E1497" s="10">
        <f t="shared" si="23"/>
        <v>18072</v>
      </c>
    </row>
    <row r="1498" spans="1:5">
      <c r="A1498" s="17">
        <v>50</v>
      </c>
      <c r="B1498" s="11">
        <v>753.4</v>
      </c>
      <c r="C1498" s="12" t="s">
        <v>5</v>
      </c>
      <c r="D1498" s="18">
        <v>45980.676950486108</v>
      </c>
      <c r="E1498" s="10">
        <f t="shared" si="23"/>
        <v>37670</v>
      </c>
    </row>
    <row r="1499" spans="1:5">
      <c r="A1499" s="17">
        <v>21</v>
      </c>
      <c r="B1499" s="11">
        <v>753.4</v>
      </c>
      <c r="C1499" s="12" t="s">
        <v>5</v>
      </c>
      <c r="D1499" s="18">
        <v>45980.676950486108</v>
      </c>
      <c r="E1499" s="10">
        <f t="shared" si="23"/>
        <v>15821.4</v>
      </c>
    </row>
    <row r="1500" spans="1:5">
      <c r="A1500" s="17">
        <v>3</v>
      </c>
      <c r="B1500" s="11">
        <v>753.4</v>
      </c>
      <c r="C1500" s="12" t="s">
        <v>5</v>
      </c>
      <c r="D1500" s="18">
        <v>45980.676950486108</v>
      </c>
      <c r="E1500" s="10">
        <f t="shared" si="23"/>
        <v>2260.1999999999998</v>
      </c>
    </row>
    <row r="1501" spans="1:5">
      <c r="A1501" s="17">
        <v>25</v>
      </c>
      <c r="B1501" s="11">
        <v>753.4</v>
      </c>
      <c r="C1501" s="12" t="s">
        <v>5</v>
      </c>
      <c r="D1501" s="18">
        <v>45980.676950486108</v>
      </c>
      <c r="E1501" s="10">
        <f t="shared" si="23"/>
        <v>18835</v>
      </c>
    </row>
    <row r="1502" spans="1:5">
      <c r="A1502" s="17">
        <v>24</v>
      </c>
      <c r="B1502" s="11">
        <v>753.4</v>
      </c>
      <c r="C1502" s="12" t="s">
        <v>5</v>
      </c>
      <c r="D1502" s="18">
        <v>45980.676950486108</v>
      </c>
      <c r="E1502" s="10">
        <f t="shared" si="23"/>
        <v>18081.599999999999</v>
      </c>
    </row>
    <row r="1503" spans="1:5">
      <c r="A1503" s="17">
        <v>53</v>
      </c>
      <c r="B1503" s="11">
        <v>754.4</v>
      </c>
      <c r="C1503" s="12" t="s">
        <v>5</v>
      </c>
      <c r="D1503" s="18">
        <v>45980.682137245371</v>
      </c>
      <c r="E1503" s="10">
        <f t="shared" si="23"/>
        <v>39983.199999999997</v>
      </c>
    </row>
    <row r="1504" spans="1:5">
      <c r="A1504" s="17">
        <v>458</v>
      </c>
      <c r="B1504" s="11">
        <v>755</v>
      </c>
      <c r="C1504" s="12" t="s">
        <v>5</v>
      </c>
      <c r="D1504" s="18">
        <v>45980.685127662036</v>
      </c>
      <c r="E1504" s="10">
        <f t="shared" si="23"/>
        <v>345790</v>
      </c>
    </row>
    <row r="1505" spans="1:5">
      <c r="A1505" s="17">
        <v>748</v>
      </c>
      <c r="B1505" s="11">
        <v>755</v>
      </c>
      <c r="C1505" s="12" t="s">
        <v>5</v>
      </c>
      <c r="D1505" s="18">
        <v>45980.685127662036</v>
      </c>
      <c r="E1505" s="10">
        <f t="shared" si="23"/>
        <v>564740</v>
      </c>
    </row>
    <row r="1506" spans="1:5">
      <c r="A1506" s="17">
        <v>88</v>
      </c>
      <c r="B1506" s="11">
        <v>755</v>
      </c>
      <c r="C1506" s="12" t="s">
        <v>5</v>
      </c>
      <c r="D1506" s="18">
        <v>45980.685127662036</v>
      </c>
      <c r="E1506" s="10">
        <f t="shared" si="23"/>
        <v>66440</v>
      </c>
    </row>
    <row r="1507" spans="1:5">
      <c r="A1507" s="17">
        <v>171</v>
      </c>
      <c r="B1507" s="11">
        <v>754.4</v>
      </c>
      <c r="C1507" s="12" t="s">
        <v>5</v>
      </c>
      <c r="D1507" s="18">
        <v>45980.685128344907</v>
      </c>
      <c r="E1507" s="10">
        <f t="shared" si="23"/>
        <v>129002.4</v>
      </c>
    </row>
    <row r="1508" spans="1:5">
      <c r="A1508" s="17">
        <v>71</v>
      </c>
      <c r="B1508" s="11">
        <v>754.4</v>
      </c>
      <c r="C1508" s="12" t="s">
        <v>5</v>
      </c>
      <c r="D1508" s="18">
        <v>45980.685128344907</v>
      </c>
      <c r="E1508" s="10">
        <f t="shared" si="23"/>
        <v>53562.400000000001</v>
      </c>
    </row>
    <row r="1509" spans="1:5">
      <c r="A1509" s="17">
        <v>49</v>
      </c>
      <c r="B1509" s="11">
        <v>754.2</v>
      </c>
      <c r="C1509" s="12" t="s">
        <v>5</v>
      </c>
      <c r="D1509" s="18">
        <v>45980.685134444437</v>
      </c>
      <c r="E1509" s="10">
        <f t="shared" si="23"/>
        <v>36955.800000000003</v>
      </c>
    </row>
    <row r="1510" spans="1:5">
      <c r="A1510" s="17">
        <v>130</v>
      </c>
      <c r="B1510" s="11">
        <v>753.6</v>
      </c>
      <c r="C1510" s="12" t="s">
        <v>5</v>
      </c>
      <c r="D1510" s="18">
        <v>45980.68583613426</v>
      </c>
      <c r="E1510" s="10">
        <f t="shared" si="23"/>
        <v>97968</v>
      </c>
    </row>
    <row r="1511" spans="1:5">
      <c r="A1511" s="17">
        <v>123</v>
      </c>
      <c r="B1511" s="11">
        <v>753.4</v>
      </c>
      <c r="C1511" s="12" t="s">
        <v>5</v>
      </c>
      <c r="D1511" s="18">
        <v>45980.686054953701</v>
      </c>
      <c r="E1511" s="10">
        <f t="shared" si="23"/>
        <v>92668.2</v>
      </c>
    </row>
    <row r="1512" spans="1:5">
      <c r="A1512" s="17">
        <v>65</v>
      </c>
      <c r="B1512" s="11">
        <v>753.2</v>
      </c>
      <c r="C1512" s="12" t="s">
        <v>5</v>
      </c>
      <c r="D1512" s="18">
        <v>45980.686088703696</v>
      </c>
      <c r="E1512" s="10">
        <f t="shared" si="23"/>
        <v>48958</v>
      </c>
    </row>
    <row r="1513" spans="1:5">
      <c r="A1513" s="17">
        <v>57</v>
      </c>
      <c r="B1513" s="11">
        <v>753.2</v>
      </c>
      <c r="C1513" s="12" t="s">
        <v>5</v>
      </c>
      <c r="D1513" s="18">
        <v>45980.686088703696</v>
      </c>
      <c r="E1513" s="10">
        <f t="shared" si="23"/>
        <v>42932.4</v>
      </c>
    </row>
    <row r="1514" spans="1:5">
      <c r="A1514" s="17">
        <v>24</v>
      </c>
      <c r="B1514" s="11">
        <v>753.2</v>
      </c>
      <c r="C1514" s="12" t="s">
        <v>5</v>
      </c>
      <c r="D1514" s="18">
        <v>45980.68632364583</v>
      </c>
      <c r="E1514" s="10">
        <f t="shared" si="23"/>
        <v>18076.800000000003</v>
      </c>
    </row>
    <row r="1515" spans="1:5">
      <c r="A1515" s="17">
        <v>16</v>
      </c>
      <c r="B1515" s="11">
        <v>753.2</v>
      </c>
      <c r="C1515" s="12" t="s">
        <v>5</v>
      </c>
      <c r="D1515" s="18">
        <v>45980.68632364583</v>
      </c>
      <c r="E1515" s="10">
        <f t="shared" si="23"/>
        <v>12051.2</v>
      </c>
    </row>
    <row r="1516" spans="1:5">
      <c r="A1516" s="17">
        <v>51</v>
      </c>
      <c r="B1516" s="11">
        <v>753.2</v>
      </c>
      <c r="C1516" s="12" t="s">
        <v>5</v>
      </c>
      <c r="D1516" s="18">
        <v>45980.686956759258</v>
      </c>
      <c r="E1516" s="10">
        <f t="shared" si="23"/>
        <v>38413.200000000004</v>
      </c>
    </row>
    <row r="1517" spans="1:5">
      <c r="A1517" s="17">
        <v>5</v>
      </c>
      <c r="B1517" s="11">
        <v>753.2</v>
      </c>
      <c r="C1517" s="12" t="s">
        <v>5</v>
      </c>
      <c r="D1517" s="18">
        <v>45980.687002766201</v>
      </c>
      <c r="E1517" s="10">
        <f t="shared" si="23"/>
        <v>3766</v>
      </c>
    </row>
    <row r="1518" spans="1:5">
      <c r="A1518" s="17">
        <v>26</v>
      </c>
      <c r="B1518" s="11">
        <v>754.2</v>
      </c>
      <c r="C1518" s="12" t="s">
        <v>5</v>
      </c>
      <c r="D1518" s="18">
        <v>45980.688709745373</v>
      </c>
      <c r="E1518" s="10">
        <f t="shared" si="23"/>
        <v>19609.2</v>
      </c>
    </row>
    <row r="1519" spans="1:5">
      <c r="A1519" s="17">
        <v>56</v>
      </c>
      <c r="B1519" s="11">
        <v>754</v>
      </c>
      <c r="C1519" s="12" t="s">
        <v>5</v>
      </c>
      <c r="D1519" s="18">
        <v>45980.68908491898</v>
      </c>
      <c r="E1519" s="10">
        <f t="shared" si="23"/>
        <v>42224</v>
      </c>
    </row>
    <row r="1520" spans="1:5">
      <c r="A1520" s="17">
        <v>17</v>
      </c>
      <c r="B1520" s="11">
        <v>754</v>
      </c>
      <c r="C1520" s="12" t="s">
        <v>5</v>
      </c>
      <c r="D1520" s="18">
        <v>45980.68908491898</v>
      </c>
      <c r="E1520" s="10">
        <f t="shared" si="23"/>
        <v>12818</v>
      </c>
    </row>
    <row r="1521" spans="1:5">
      <c r="A1521" s="17">
        <v>26</v>
      </c>
      <c r="B1521" s="11">
        <v>754</v>
      </c>
      <c r="C1521" s="12" t="s">
        <v>5</v>
      </c>
      <c r="D1521" s="18">
        <v>45980.690982731481</v>
      </c>
      <c r="E1521" s="10">
        <f t="shared" si="23"/>
        <v>19604</v>
      </c>
    </row>
    <row r="1522" spans="1:5">
      <c r="A1522" s="17">
        <v>40</v>
      </c>
      <c r="B1522" s="11">
        <v>754</v>
      </c>
      <c r="C1522" s="12" t="s">
        <v>5</v>
      </c>
      <c r="D1522" s="18">
        <v>45980.690982731481</v>
      </c>
      <c r="E1522" s="10">
        <f t="shared" si="23"/>
        <v>30160</v>
      </c>
    </row>
    <row r="1523" spans="1:5">
      <c r="A1523" s="17">
        <v>1</v>
      </c>
      <c r="B1523" s="11">
        <v>754</v>
      </c>
      <c r="C1523" s="12" t="s">
        <v>5</v>
      </c>
      <c r="D1523" s="18">
        <v>45980.690982731481</v>
      </c>
      <c r="E1523" s="10">
        <f t="shared" si="23"/>
        <v>754</v>
      </c>
    </row>
    <row r="1524" spans="1:5">
      <c r="A1524" s="17">
        <v>74</v>
      </c>
      <c r="B1524" s="11">
        <v>754</v>
      </c>
      <c r="C1524" s="12" t="s">
        <v>5</v>
      </c>
      <c r="D1524" s="18">
        <v>45980.691284803237</v>
      </c>
      <c r="E1524" s="10">
        <f t="shared" si="23"/>
        <v>55796</v>
      </c>
    </row>
    <row r="1525" spans="1:5">
      <c r="A1525" s="17">
        <v>73</v>
      </c>
      <c r="B1525" s="11">
        <v>753.8</v>
      </c>
      <c r="C1525" s="12" t="s">
        <v>5</v>
      </c>
      <c r="D1525" s="18">
        <v>45980.691285613429</v>
      </c>
      <c r="E1525" s="10">
        <f t="shared" si="23"/>
        <v>55027.399999999994</v>
      </c>
    </row>
    <row r="1526" spans="1:5">
      <c r="A1526" s="17">
        <v>27</v>
      </c>
      <c r="B1526" s="11">
        <v>753.8</v>
      </c>
      <c r="C1526" s="12" t="s">
        <v>5</v>
      </c>
      <c r="D1526" s="18">
        <v>45980.691661064811</v>
      </c>
      <c r="E1526" s="10">
        <f t="shared" si="23"/>
        <v>20352.599999999999</v>
      </c>
    </row>
    <row r="1527" spans="1:5">
      <c r="A1527" s="17">
        <v>26</v>
      </c>
      <c r="B1527" s="11">
        <v>754</v>
      </c>
      <c r="C1527" s="12" t="s">
        <v>5</v>
      </c>
      <c r="D1527" s="18">
        <v>45980.691661354169</v>
      </c>
      <c r="E1527" s="10">
        <f t="shared" si="23"/>
        <v>19604</v>
      </c>
    </row>
    <row r="1528" spans="1:5">
      <c r="A1528" s="17">
        <v>89</v>
      </c>
      <c r="B1528" s="11">
        <v>754</v>
      </c>
      <c r="C1528" s="12" t="s">
        <v>5</v>
      </c>
      <c r="D1528" s="18">
        <v>45980.691661354169</v>
      </c>
      <c r="E1528" s="10">
        <f t="shared" si="23"/>
        <v>67106</v>
      </c>
    </row>
    <row r="1529" spans="1:5">
      <c r="A1529" s="17">
        <v>35</v>
      </c>
      <c r="B1529" s="11">
        <v>754</v>
      </c>
      <c r="C1529" s="12" t="s">
        <v>5</v>
      </c>
      <c r="D1529" s="18">
        <v>45980.691674050933</v>
      </c>
      <c r="E1529" s="10">
        <f t="shared" si="23"/>
        <v>26390</v>
      </c>
    </row>
    <row r="1530" spans="1:5">
      <c r="A1530" s="17">
        <v>26</v>
      </c>
      <c r="B1530" s="11">
        <v>754</v>
      </c>
      <c r="C1530" s="12" t="s">
        <v>5</v>
      </c>
      <c r="D1530" s="18">
        <v>45980.691776793981</v>
      </c>
      <c r="E1530" s="10">
        <f t="shared" si="23"/>
        <v>19604</v>
      </c>
    </row>
    <row r="1531" spans="1:5">
      <c r="A1531" s="17">
        <v>77</v>
      </c>
      <c r="B1531" s="11">
        <v>754.4</v>
      </c>
      <c r="C1531" s="12" t="s">
        <v>5</v>
      </c>
      <c r="D1531" s="18">
        <v>45980.693374189817</v>
      </c>
      <c r="E1531" s="10">
        <f t="shared" si="23"/>
        <v>58088.799999999996</v>
      </c>
    </row>
    <row r="1532" spans="1:5">
      <c r="A1532" s="17">
        <v>26</v>
      </c>
      <c r="B1532" s="11">
        <v>754.4</v>
      </c>
      <c r="C1532" s="12" t="s">
        <v>5</v>
      </c>
      <c r="D1532" s="18">
        <v>45980.693767546298</v>
      </c>
      <c r="E1532" s="10">
        <f t="shared" si="23"/>
        <v>19614.399999999998</v>
      </c>
    </row>
    <row r="1533" spans="1:5">
      <c r="A1533" s="17">
        <v>18</v>
      </c>
      <c r="B1533" s="11">
        <v>754.6</v>
      </c>
      <c r="C1533" s="12" t="s">
        <v>5</v>
      </c>
      <c r="D1533" s="18">
        <v>45980.694009189807</v>
      </c>
      <c r="E1533" s="10">
        <f t="shared" si="23"/>
        <v>13582.800000000001</v>
      </c>
    </row>
    <row r="1534" spans="1:5">
      <c r="A1534" s="17">
        <v>76</v>
      </c>
      <c r="B1534" s="11">
        <v>754.2</v>
      </c>
      <c r="C1534" s="12" t="s">
        <v>5</v>
      </c>
      <c r="D1534" s="18">
        <v>45980.694281689823</v>
      </c>
      <c r="E1534" s="10">
        <f t="shared" si="23"/>
        <v>57319.200000000004</v>
      </c>
    </row>
    <row r="1535" spans="1:5">
      <c r="A1535" s="17">
        <v>79</v>
      </c>
      <c r="B1535" s="11">
        <v>754</v>
      </c>
      <c r="C1535" s="12" t="s">
        <v>5</v>
      </c>
      <c r="D1535" s="18">
        <v>45980.694452951393</v>
      </c>
      <c r="E1535" s="10">
        <f t="shared" si="23"/>
        <v>59566</v>
      </c>
    </row>
    <row r="1536" spans="1:5">
      <c r="A1536" s="17">
        <v>38</v>
      </c>
      <c r="B1536" s="11">
        <v>754</v>
      </c>
      <c r="C1536" s="12" t="s">
        <v>5</v>
      </c>
      <c r="D1536" s="18">
        <v>45980.694953715283</v>
      </c>
      <c r="E1536" s="10">
        <f t="shared" si="23"/>
        <v>28652</v>
      </c>
    </row>
    <row r="1537" spans="1:5">
      <c r="A1537" s="17">
        <v>49</v>
      </c>
      <c r="B1537" s="11">
        <v>754</v>
      </c>
      <c r="C1537" s="12" t="s">
        <v>5</v>
      </c>
      <c r="D1537" s="18">
        <v>45980.695892974538</v>
      </c>
      <c r="E1537" s="10">
        <f t="shared" si="23"/>
        <v>36946</v>
      </c>
    </row>
    <row r="1538" spans="1:5">
      <c r="A1538" s="17">
        <v>24</v>
      </c>
      <c r="B1538" s="13">
        <v>754</v>
      </c>
      <c r="C1538" s="14" t="s">
        <v>5</v>
      </c>
      <c r="D1538" s="18">
        <v>45980.695892974538</v>
      </c>
      <c r="E1538" s="10">
        <f t="shared" si="23"/>
        <v>18096</v>
      </c>
    </row>
    <row r="1539" spans="1:5">
      <c r="A1539" s="17">
        <v>74</v>
      </c>
      <c r="B1539" s="13">
        <v>754</v>
      </c>
      <c r="C1539" s="14" t="s">
        <v>5</v>
      </c>
      <c r="D1539" s="18">
        <v>45980.69589304398</v>
      </c>
      <c r="E1539" s="10">
        <f t="shared" ref="E1539:E1602" si="24">A1539*B1539</f>
        <v>55796</v>
      </c>
    </row>
    <row r="1540" spans="1:5">
      <c r="A1540" s="17">
        <v>49</v>
      </c>
      <c r="B1540" s="13">
        <v>754</v>
      </c>
      <c r="C1540" s="14" t="s">
        <v>5</v>
      </c>
      <c r="D1540" s="18">
        <v>45980.695915682867</v>
      </c>
      <c r="E1540" s="10">
        <f t="shared" si="24"/>
        <v>36946</v>
      </c>
    </row>
    <row r="1541" spans="1:5">
      <c r="A1541" s="17">
        <v>25</v>
      </c>
      <c r="B1541" s="13">
        <v>754</v>
      </c>
      <c r="C1541" s="14" t="s">
        <v>5</v>
      </c>
      <c r="D1541" s="18">
        <v>45980.696158368053</v>
      </c>
      <c r="E1541" s="10">
        <f t="shared" si="24"/>
        <v>18850</v>
      </c>
    </row>
    <row r="1542" spans="1:5">
      <c r="A1542" s="17">
        <v>25</v>
      </c>
      <c r="B1542" s="13">
        <v>754.2</v>
      </c>
      <c r="C1542" s="14" t="s">
        <v>5</v>
      </c>
      <c r="D1542" s="18">
        <v>45980.696387615739</v>
      </c>
      <c r="E1542" s="10">
        <f t="shared" si="24"/>
        <v>18855</v>
      </c>
    </row>
    <row r="1543" spans="1:5">
      <c r="A1543" s="17">
        <v>27</v>
      </c>
      <c r="B1543" s="13">
        <v>754.4</v>
      </c>
      <c r="C1543" s="14" t="s">
        <v>5</v>
      </c>
      <c r="D1543" s="18">
        <v>45980.697894583333</v>
      </c>
      <c r="E1543" s="10">
        <f t="shared" si="24"/>
        <v>20368.8</v>
      </c>
    </row>
    <row r="1544" spans="1:5">
      <c r="A1544" s="17">
        <v>91</v>
      </c>
      <c r="B1544" s="13">
        <v>754.4</v>
      </c>
      <c r="C1544" s="14" t="s">
        <v>5</v>
      </c>
      <c r="D1544" s="18">
        <v>45980.697894583333</v>
      </c>
      <c r="E1544" s="10">
        <f t="shared" si="24"/>
        <v>68650.399999999994</v>
      </c>
    </row>
    <row r="1545" spans="1:5">
      <c r="A1545" s="17">
        <v>2</v>
      </c>
      <c r="B1545" s="13">
        <v>754.4</v>
      </c>
      <c r="C1545" s="14" t="s">
        <v>5</v>
      </c>
      <c r="D1545" s="18">
        <v>45980.697894583333</v>
      </c>
      <c r="E1545" s="10">
        <f t="shared" si="24"/>
        <v>1508.8</v>
      </c>
    </row>
    <row r="1546" spans="1:5">
      <c r="A1546" s="17">
        <v>73</v>
      </c>
      <c r="B1546" s="13">
        <v>754.2</v>
      </c>
      <c r="C1546" s="14" t="s">
        <v>5</v>
      </c>
      <c r="D1546" s="18">
        <v>45980.697895115743</v>
      </c>
      <c r="E1546" s="10">
        <f t="shared" si="24"/>
        <v>55056.600000000006</v>
      </c>
    </row>
    <row r="1547" spans="1:5">
      <c r="A1547" s="17">
        <v>27</v>
      </c>
      <c r="B1547" s="13">
        <v>753</v>
      </c>
      <c r="C1547" s="14" t="s">
        <v>5</v>
      </c>
      <c r="D1547" s="18">
        <v>45980.698697476517</v>
      </c>
      <c r="E1547" s="10">
        <f t="shared" si="24"/>
        <v>20331</v>
      </c>
    </row>
    <row r="1548" spans="1:5">
      <c r="A1548" s="17">
        <v>1</v>
      </c>
      <c r="B1548" s="13">
        <v>753</v>
      </c>
      <c r="C1548" s="14" t="s">
        <v>5</v>
      </c>
      <c r="D1548" s="18">
        <v>45980.698697476517</v>
      </c>
      <c r="E1548" s="10">
        <f t="shared" si="24"/>
        <v>753</v>
      </c>
    </row>
    <row r="1549" spans="1:5">
      <c r="A1549" s="17">
        <v>61</v>
      </c>
      <c r="B1549" s="13">
        <v>753</v>
      </c>
      <c r="C1549" s="14" t="s">
        <v>5</v>
      </c>
      <c r="D1549" s="18">
        <v>45980.698697476517</v>
      </c>
      <c r="E1549" s="10">
        <f t="shared" si="24"/>
        <v>45933</v>
      </c>
    </row>
    <row r="1550" spans="1:5">
      <c r="A1550" s="17">
        <v>64</v>
      </c>
      <c r="B1550" s="13">
        <v>753</v>
      </c>
      <c r="C1550" s="14" t="s">
        <v>5</v>
      </c>
      <c r="D1550" s="18">
        <v>45980.69869747683</v>
      </c>
      <c r="E1550" s="10">
        <f t="shared" si="24"/>
        <v>48192</v>
      </c>
    </row>
    <row r="1551" spans="1:5">
      <c r="A1551" s="17">
        <v>25</v>
      </c>
      <c r="B1551" s="13">
        <v>754</v>
      </c>
      <c r="C1551" s="14" t="s">
        <v>5</v>
      </c>
      <c r="D1551" s="18">
        <v>45981.375082511571</v>
      </c>
      <c r="E1551" s="10">
        <f t="shared" si="24"/>
        <v>18850</v>
      </c>
    </row>
    <row r="1552" spans="1:5">
      <c r="A1552" s="17">
        <v>53</v>
      </c>
      <c r="B1552" s="13">
        <v>751</v>
      </c>
      <c r="C1552" s="14" t="s">
        <v>5</v>
      </c>
      <c r="D1552" s="18">
        <v>45981.37593678241</v>
      </c>
      <c r="E1552" s="10">
        <f t="shared" si="24"/>
        <v>39803</v>
      </c>
    </row>
    <row r="1553" spans="1:5">
      <c r="A1553" s="17">
        <v>52</v>
      </c>
      <c r="B1553" s="13">
        <v>751.2</v>
      </c>
      <c r="C1553" s="14" t="s">
        <v>5</v>
      </c>
      <c r="D1553" s="18">
        <v>45981.377280613429</v>
      </c>
      <c r="E1553" s="10">
        <f t="shared" si="24"/>
        <v>39062.400000000001</v>
      </c>
    </row>
    <row r="1554" spans="1:5">
      <c r="A1554" s="17">
        <v>49</v>
      </c>
      <c r="B1554" s="13">
        <v>751.2</v>
      </c>
      <c r="C1554" s="14" t="s">
        <v>5</v>
      </c>
      <c r="D1554" s="18">
        <v>45981.3772862037</v>
      </c>
      <c r="E1554" s="10">
        <f t="shared" si="24"/>
        <v>36808.800000000003</v>
      </c>
    </row>
    <row r="1555" spans="1:5">
      <c r="A1555" s="17">
        <v>26</v>
      </c>
      <c r="B1555" s="13">
        <v>757.2</v>
      </c>
      <c r="C1555" s="14" t="s">
        <v>5</v>
      </c>
      <c r="D1555" s="18">
        <v>45981.380304085651</v>
      </c>
      <c r="E1555" s="10">
        <f t="shared" si="24"/>
        <v>19687.2</v>
      </c>
    </row>
    <row r="1556" spans="1:5">
      <c r="A1556" s="17">
        <v>26</v>
      </c>
      <c r="B1556" s="13">
        <v>757.2</v>
      </c>
      <c r="C1556" s="14" t="s">
        <v>5</v>
      </c>
      <c r="D1556" s="18">
        <v>45981.380647175924</v>
      </c>
      <c r="E1556" s="10">
        <f t="shared" si="24"/>
        <v>19687.2</v>
      </c>
    </row>
    <row r="1557" spans="1:5">
      <c r="A1557" s="17">
        <v>29</v>
      </c>
      <c r="B1557" s="13">
        <v>757.2</v>
      </c>
      <c r="C1557" s="14" t="s">
        <v>5</v>
      </c>
      <c r="D1557" s="18">
        <v>45981.380758344909</v>
      </c>
      <c r="E1557" s="10">
        <f t="shared" si="24"/>
        <v>21958.800000000003</v>
      </c>
    </row>
    <row r="1558" spans="1:5">
      <c r="A1558" s="17">
        <v>42</v>
      </c>
      <c r="B1558" s="13">
        <v>757</v>
      </c>
      <c r="C1558" s="14" t="s">
        <v>5</v>
      </c>
      <c r="D1558" s="18">
        <v>45981.380884062499</v>
      </c>
      <c r="E1558" s="10">
        <f t="shared" si="24"/>
        <v>31794</v>
      </c>
    </row>
    <row r="1559" spans="1:5">
      <c r="A1559" s="17">
        <v>49</v>
      </c>
      <c r="B1559" s="13">
        <v>757.4</v>
      </c>
      <c r="C1559" s="14" t="s">
        <v>5</v>
      </c>
      <c r="D1559" s="18">
        <v>45981.381526620367</v>
      </c>
      <c r="E1559" s="10">
        <f t="shared" si="24"/>
        <v>37112.6</v>
      </c>
    </row>
    <row r="1560" spans="1:5">
      <c r="A1560" s="17">
        <v>26</v>
      </c>
      <c r="B1560" s="13">
        <v>757.6</v>
      </c>
      <c r="C1560" s="14" t="s">
        <v>5</v>
      </c>
      <c r="D1560" s="18">
        <v>45981.382893032409</v>
      </c>
      <c r="E1560" s="10">
        <f t="shared" si="24"/>
        <v>19697.600000000002</v>
      </c>
    </row>
    <row r="1561" spans="1:5">
      <c r="A1561" s="17">
        <v>1</v>
      </c>
      <c r="B1561" s="13">
        <v>757.6</v>
      </c>
      <c r="C1561" s="14" t="s">
        <v>5</v>
      </c>
      <c r="D1561" s="18">
        <v>45981.383038368047</v>
      </c>
      <c r="E1561" s="10">
        <f t="shared" si="24"/>
        <v>757.6</v>
      </c>
    </row>
    <row r="1562" spans="1:5">
      <c r="A1562" s="17">
        <v>21</v>
      </c>
      <c r="B1562" s="13">
        <v>757.6</v>
      </c>
      <c r="C1562" s="14" t="s">
        <v>5</v>
      </c>
      <c r="D1562" s="18">
        <v>45981.383038368047</v>
      </c>
      <c r="E1562" s="10">
        <f t="shared" si="24"/>
        <v>15909.6</v>
      </c>
    </row>
    <row r="1563" spans="1:5">
      <c r="A1563" s="17">
        <v>29</v>
      </c>
      <c r="B1563" s="13">
        <v>757.6</v>
      </c>
      <c r="C1563" s="14" t="s">
        <v>5</v>
      </c>
      <c r="D1563" s="18">
        <v>45981.383375891201</v>
      </c>
      <c r="E1563" s="10">
        <f t="shared" si="24"/>
        <v>21970.400000000001</v>
      </c>
    </row>
    <row r="1564" spans="1:5">
      <c r="A1564" s="17">
        <v>27</v>
      </c>
      <c r="B1564" s="13">
        <v>756.8</v>
      </c>
      <c r="C1564" s="14" t="s">
        <v>5</v>
      </c>
      <c r="D1564" s="18">
        <v>45981.383864930547</v>
      </c>
      <c r="E1564" s="10">
        <f t="shared" si="24"/>
        <v>20433.599999999999</v>
      </c>
    </row>
    <row r="1565" spans="1:5">
      <c r="A1565" s="17">
        <v>27</v>
      </c>
      <c r="B1565" s="13">
        <v>757.4</v>
      </c>
      <c r="C1565" s="14" t="s">
        <v>5</v>
      </c>
      <c r="D1565" s="18">
        <v>45981.384266400462</v>
      </c>
      <c r="E1565" s="10">
        <f t="shared" si="24"/>
        <v>20449.8</v>
      </c>
    </row>
    <row r="1566" spans="1:5">
      <c r="A1566" s="17">
        <v>27</v>
      </c>
      <c r="B1566" s="13">
        <v>756.6</v>
      </c>
      <c r="C1566" s="14" t="s">
        <v>5</v>
      </c>
      <c r="D1566" s="18">
        <v>45981.384449618054</v>
      </c>
      <c r="E1566" s="10">
        <f t="shared" si="24"/>
        <v>20428.2</v>
      </c>
    </row>
    <row r="1567" spans="1:5">
      <c r="A1567" s="17">
        <v>26</v>
      </c>
      <c r="B1567" s="13">
        <v>756.4</v>
      </c>
      <c r="C1567" s="14" t="s">
        <v>5</v>
      </c>
      <c r="D1567" s="18">
        <v>45981.384847337962</v>
      </c>
      <c r="E1567" s="10">
        <f t="shared" si="24"/>
        <v>19666.399999999998</v>
      </c>
    </row>
    <row r="1568" spans="1:5">
      <c r="A1568" s="17">
        <v>26</v>
      </c>
      <c r="B1568" s="13">
        <v>756</v>
      </c>
      <c r="C1568" s="14" t="s">
        <v>5</v>
      </c>
      <c r="D1568" s="18">
        <v>45981.385022581017</v>
      </c>
      <c r="E1568" s="10">
        <f t="shared" si="24"/>
        <v>19656</v>
      </c>
    </row>
    <row r="1569" spans="1:5">
      <c r="A1569" s="17">
        <v>26</v>
      </c>
      <c r="B1569" s="13">
        <v>755.8</v>
      </c>
      <c r="C1569" s="14" t="s">
        <v>5</v>
      </c>
      <c r="D1569" s="18">
        <v>45981.386091076391</v>
      </c>
      <c r="E1569" s="10">
        <f t="shared" si="24"/>
        <v>19650.8</v>
      </c>
    </row>
    <row r="1570" spans="1:5">
      <c r="A1570" s="17">
        <v>26</v>
      </c>
      <c r="B1570" s="13">
        <v>755</v>
      </c>
      <c r="C1570" s="14" t="s">
        <v>5</v>
      </c>
      <c r="D1570" s="18">
        <v>45981.386290243063</v>
      </c>
      <c r="E1570" s="10">
        <f t="shared" si="24"/>
        <v>19630</v>
      </c>
    </row>
    <row r="1571" spans="1:5">
      <c r="A1571" s="17">
        <v>26</v>
      </c>
      <c r="B1571" s="13">
        <v>754.2</v>
      </c>
      <c r="C1571" s="14" t="s">
        <v>5</v>
      </c>
      <c r="D1571" s="18">
        <v>45981.386998831018</v>
      </c>
      <c r="E1571" s="10">
        <f t="shared" si="24"/>
        <v>19609.2</v>
      </c>
    </row>
    <row r="1572" spans="1:5">
      <c r="A1572" s="17">
        <v>26</v>
      </c>
      <c r="B1572" s="13">
        <v>753.4</v>
      </c>
      <c r="C1572" s="14" t="s">
        <v>5</v>
      </c>
      <c r="D1572" s="18">
        <v>45981.387441666673</v>
      </c>
      <c r="E1572" s="10">
        <f t="shared" si="24"/>
        <v>19588.399999999998</v>
      </c>
    </row>
    <row r="1573" spans="1:5">
      <c r="A1573" s="17">
        <v>27</v>
      </c>
      <c r="B1573" s="13">
        <v>754.2</v>
      </c>
      <c r="C1573" s="14" t="s">
        <v>5</v>
      </c>
      <c r="D1573" s="18">
        <v>45981.388544745372</v>
      </c>
      <c r="E1573" s="10">
        <f t="shared" si="24"/>
        <v>20363.400000000001</v>
      </c>
    </row>
    <row r="1574" spans="1:5">
      <c r="A1574" s="17">
        <v>36</v>
      </c>
      <c r="B1574" s="13">
        <v>754.2</v>
      </c>
      <c r="C1574" s="14" t="s">
        <v>5</v>
      </c>
      <c r="D1574" s="18">
        <v>45981.388544745372</v>
      </c>
      <c r="E1574" s="10">
        <f t="shared" si="24"/>
        <v>27151.200000000001</v>
      </c>
    </row>
    <row r="1575" spans="1:5">
      <c r="A1575" s="17">
        <v>27</v>
      </c>
      <c r="B1575" s="13">
        <v>753.2</v>
      </c>
      <c r="C1575" s="14" t="s">
        <v>5</v>
      </c>
      <c r="D1575" s="18">
        <v>45981.388544756941</v>
      </c>
      <c r="E1575" s="10">
        <f t="shared" si="24"/>
        <v>20336.400000000001</v>
      </c>
    </row>
    <row r="1576" spans="1:5">
      <c r="A1576" s="17">
        <v>39</v>
      </c>
      <c r="B1576" s="13">
        <v>753.8</v>
      </c>
      <c r="C1576" s="14" t="s">
        <v>5</v>
      </c>
      <c r="D1576" s="18">
        <v>45981.388819861109</v>
      </c>
      <c r="E1576" s="10">
        <f t="shared" si="24"/>
        <v>29398.199999999997</v>
      </c>
    </row>
    <row r="1577" spans="1:5">
      <c r="A1577" s="17">
        <v>51</v>
      </c>
      <c r="B1577" s="13">
        <v>753.8</v>
      </c>
      <c r="C1577" s="14" t="s">
        <v>5</v>
      </c>
      <c r="D1577" s="18">
        <v>45981.389380844907</v>
      </c>
      <c r="E1577" s="10">
        <f t="shared" si="24"/>
        <v>38443.799999999996</v>
      </c>
    </row>
    <row r="1578" spans="1:5">
      <c r="A1578" s="17">
        <v>45</v>
      </c>
      <c r="B1578" s="13">
        <v>754</v>
      </c>
      <c r="C1578" s="14" t="s">
        <v>5</v>
      </c>
      <c r="D1578" s="18">
        <v>45981.390844456022</v>
      </c>
      <c r="E1578" s="10">
        <f t="shared" si="24"/>
        <v>33930</v>
      </c>
    </row>
    <row r="1579" spans="1:5">
      <c r="A1579" s="17">
        <v>26</v>
      </c>
      <c r="B1579" s="13">
        <v>754</v>
      </c>
      <c r="C1579" s="14" t="s">
        <v>5</v>
      </c>
      <c r="D1579" s="18">
        <v>45981.391152071759</v>
      </c>
      <c r="E1579" s="10">
        <f t="shared" si="24"/>
        <v>19604</v>
      </c>
    </row>
    <row r="1580" spans="1:5">
      <c r="A1580" s="17">
        <v>25</v>
      </c>
      <c r="B1580" s="13">
        <v>754</v>
      </c>
      <c r="C1580" s="14" t="s">
        <v>5</v>
      </c>
      <c r="D1580" s="18">
        <v>45981.391152337957</v>
      </c>
      <c r="E1580" s="10">
        <f t="shared" si="24"/>
        <v>18850</v>
      </c>
    </row>
    <row r="1581" spans="1:5">
      <c r="A1581" s="17">
        <v>1</v>
      </c>
      <c r="B1581" s="13">
        <v>754</v>
      </c>
      <c r="C1581" s="14" t="s">
        <v>5</v>
      </c>
      <c r="D1581" s="18">
        <v>45981.391152337957</v>
      </c>
      <c r="E1581" s="10">
        <f t="shared" si="24"/>
        <v>754</v>
      </c>
    </row>
    <row r="1582" spans="1:5">
      <c r="A1582" s="17">
        <v>26</v>
      </c>
      <c r="B1582" s="13">
        <v>754.2</v>
      </c>
      <c r="C1582" s="14" t="s">
        <v>5</v>
      </c>
      <c r="D1582" s="18">
        <v>45981.392148888888</v>
      </c>
      <c r="E1582" s="10">
        <f t="shared" si="24"/>
        <v>19609.2</v>
      </c>
    </row>
    <row r="1583" spans="1:5">
      <c r="A1583" s="17">
        <v>25</v>
      </c>
      <c r="B1583" s="13">
        <v>754.6</v>
      </c>
      <c r="C1583" s="14" t="s">
        <v>5</v>
      </c>
      <c r="D1583" s="18">
        <v>45981.392219629633</v>
      </c>
      <c r="E1583" s="10">
        <f t="shared" si="24"/>
        <v>18865</v>
      </c>
    </row>
    <row r="1584" spans="1:5">
      <c r="A1584" s="17">
        <v>44</v>
      </c>
      <c r="B1584" s="13">
        <v>755</v>
      </c>
      <c r="C1584" s="14" t="s">
        <v>5</v>
      </c>
      <c r="D1584" s="18">
        <v>45981.392715613423</v>
      </c>
      <c r="E1584" s="10">
        <f t="shared" si="24"/>
        <v>33220</v>
      </c>
    </row>
    <row r="1585" spans="1:5">
      <c r="A1585" s="17">
        <v>23</v>
      </c>
      <c r="B1585" s="13">
        <v>755.6</v>
      </c>
      <c r="C1585" s="14" t="s">
        <v>5</v>
      </c>
      <c r="D1585" s="18">
        <v>45981.395428842603</v>
      </c>
      <c r="E1585" s="10">
        <f t="shared" si="24"/>
        <v>17378.8</v>
      </c>
    </row>
    <row r="1586" spans="1:5">
      <c r="A1586" s="17">
        <v>8</v>
      </c>
      <c r="B1586" s="13">
        <v>755.6</v>
      </c>
      <c r="C1586" s="14" t="s">
        <v>5</v>
      </c>
      <c r="D1586" s="18">
        <v>45981.395428842603</v>
      </c>
      <c r="E1586" s="10">
        <f t="shared" si="24"/>
        <v>6044.8</v>
      </c>
    </row>
    <row r="1587" spans="1:5">
      <c r="A1587" s="17">
        <v>49</v>
      </c>
      <c r="B1587" s="13">
        <v>754.4</v>
      </c>
      <c r="C1587" s="14" t="s">
        <v>5</v>
      </c>
      <c r="D1587" s="18">
        <v>45981.395588425927</v>
      </c>
      <c r="E1587" s="10">
        <f t="shared" si="24"/>
        <v>36965.599999999999</v>
      </c>
    </row>
    <row r="1588" spans="1:5">
      <c r="A1588" s="17">
        <v>26</v>
      </c>
      <c r="B1588" s="13">
        <v>753.6</v>
      </c>
      <c r="C1588" s="14" t="s">
        <v>5</v>
      </c>
      <c r="D1588" s="18">
        <v>45981.39671760417</v>
      </c>
      <c r="E1588" s="10">
        <f t="shared" si="24"/>
        <v>19593.600000000002</v>
      </c>
    </row>
    <row r="1589" spans="1:5">
      <c r="A1589" s="17">
        <v>25</v>
      </c>
      <c r="B1589" s="13">
        <v>753.2</v>
      </c>
      <c r="C1589" s="14" t="s">
        <v>5</v>
      </c>
      <c r="D1589" s="18">
        <v>45981.396737731477</v>
      </c>
      <c r="E1589" s="10">
        <f t="shared" si="24"/>
        <v>18830</v>
      </c>
    </row>
    <row r="1590" spans="1:5">
      <c r="A1590" s="17">
        <v>25</v>
      </c>
      <c r="B1590" s="13">
        <v>752.6</v>
      </c>
      <c r="C1590" s="14" t="s">
        <v>5</v>
      </c>
      <c r="D1590" s="18">
        <v>45981.396779664348</v>
      </c>
      <c r="E1590" s="10">
        <f t="shared" si="24"/>
        <v>18815</v>
      </c>
    </row>
    <row r="1591" spans="1:5">
      <c r="A1591" s="17">
        <v>26</v>
      </c>
      <c r="B1591" s="13">
        <v>752.2</v>
      </c>
      <c r="C1591" s="14" t="s">
        <v>5</v>
      </c>
      <c r="D1591" s="18">
        <v>45981.398365277782</v>
      </c>
      <c r="E1591" s="10">
        <f t="shared" si="24"/>
        <v>19557.2</v>
      </c>
    </row>
    <row r="1592" spans="1:5">
      <c r="A1592" s="17">
        <v>6</v>
      </c>
      <c r="B1592" s="13">
        <v>753</v>
      </c>
      <c r="C1592" s="14" t="s">
        <v>5</v>
      </c>
      <c r="D1592" s="18">
        <v>45981.400543935182</v>
      </c>
      <c r="E1592" s="10">
        <f t="shared" si="24"/>
        <v>4518</v>
      </c>
    </row>
    <row r="1593" spans="1:5">
      <c r="A1593" s="17">
        <v>44</v>
      </c>
      <c r="B1593" s="13">
        <v>753</v>
      </c>
      <c r="C1593" s="14" t="s">
        <v>5</v>
      </c>
      <c r="D1593" s="18">
        <v>45981.400544212956</v>
      </c>
      <c r="E1593" s="10">
        <f t="shared" si="24"/>
        <v>33132</v>
      </c>
    </row>
    <row r="1594" spans="1:5">
      <c r="A1594" s="17">
        <v>44</v>
      </c>
      <c r="B1594" s="13">
        <v>753</v>
      </c>
      <c r="C1594" s="14" t="s">
        <v>5</v>
      </c>
      <c r="D1594" s="18">
        <v>45981.400544259261</v>
      </c>
      <c r="E1594" s="10">
        <f t="shared" si="24"/>
        <v>33132</v>
      </c>
    </row>
    <row r="1595" spans="1:5">
      <c r="A1595" s="17">
        <v>41</v>
      </c>
      <c r="B1595" s="13">
        <v>753.2</v>
      </c>
      <c r="C1595" s="14" t="s">
        <v>5</v>
      </c>
      <c r="D1595" s="18">
        <v>45981.402405740737</v>
      </c>
      <c r="E1595" s="10">
        <f t="shared" si="24"/>
        <v>30881.200000000001</v>
      </c>
    </row>
    <row r="1596" spans="1:5">
      <c r="A1596" s="17">
        <v>27</v>
      </c>
      <c r="B1596" s="13">
        <v>753.2</v>
      </c>
      <c r="C1596" s="14" t="s">
        <v>5</v>
      </c>
      <c r="D1596" s="18">
        <v>45981.402405740737</v>
      </c>
      <c r="E1596" s="10">
        <f t="shared" si="24"/>
        <v>20336.400000000001</v>
      </c>
    </row>
    <row r="1597" spans="1:5">
      <c r="A1597" s="17">
        <v>15</v>
      </c>
      <c r="B1597" s="13">
        <v>753.2</v>
      </c>
      <c r="C1597" s="14" t="s">
        <v>5</v>
      </c>
      <c r="D1597" s="18">
        <v>45981.402405740737</v>
      </c>
      <c r="E1597" s="10">
        <f t="shared" si="24"/>
        <v>11298</v>
      </c>
    </row>
    <row r="1598" spans="1:5">
      <c r="A1598" s="17">
        <v>43</v>
      </c>
      <c r="B1598" s="13">
        <v>753.2</v>
      </c>
      <c r="C1598" s="14" t="s">
        <v>5</v>
      </c>
      <c r="D1598" s="18">
        <v>45981.403733888888</v>
      </c>
      <c r="E1598" s="10">
        <f t="shared" si="24"/>
        <v>32387.600000000002</v>
      </c>
    </row>
    <row r="1599" spans="1:5">
      <c r="A1599" s="17">
        <v>30</v>
      </c>
      <c r="B1599" s="13">
        <v>753.2</v>
      </c>
      <c r="C1599" s="14" t="s">
        <v>5</v>
      </c>
      <c r="D1599" s="18">
        <v>45981.403733888888</v>
      </c>
      <c r="E1599" s="10">
        <f t="shared" si="24"/>
        <v>22596</v>
      </c>
    </row>
    <row r="1600" spans="1:5">
      <c r="A1600" s="17">
        <v>26</v>
      </c>
      <c r="B1600" s="13">
        <v>753.2</v>
      </c>
      <c r="C1600" s="14" t="s">
        <v>5</v>
      </c>
      <c r="D1600" s="18">
        <v>45981.40416017361</v>
      </c>
      <c r="E1600" s="10">
        <f t="shared" si="24"/>
        <v>19583.2</v>
      </c>
    </row>
    <row r="1601" spans="1:5">
      <c r="A1601" s="17">
        <v>53</v>
      </c>
      <c r="B1601" s="13">
        <v>753.2</v>
      </c>
      <c r="C1601" s="14" t="s">
        <v>5</v>
      </c>
      <c r="D1601" s="18">
        <v>45981.405375682873</v>
      </c>
      <c r="E1601" s="10">
        <f t="shared" si="24"/>
        <v>39919.600000000006</v>
      </c>
    </row>
    <row r="1602" spans="1:5">
      <c r="A1602" s="17">
        <v>26</v>
      </c>
      <c r="B1602" s="13">
        <v>753.2</v>
      </c>
      <c r="C1602" s="14" t="s">
        <v>5</v>
      </c>
      <c r="D1602" s="18">
        <v>45981.405493923608</v>
      </c>
      <c r="E1602" s="10">
        <f t="shared" si="24"/>
        <v>19583.2</v>
      </c>
    </row>
    <row r="1603" spans="1:5">
      <c r="A1603" s="17">
        <v>52</v>
      </c>
      <c r="B1603" s="13">
        <v>752.6</v>
      </c>
      <c r="C1603" s="14" t="s">
        <v>5</v>
      </c>
      <c r="D1603" s="18">
        <v>45981.405564328707</v>
      </c>
      <c r="E1603" s="10">
        <f t="shared" ref="E1603:E1666" si="25">A1603*B1603</f>
        <v>39135.200000000004</v>
      </c>
    </row>
    <row r="1604" spans="1:5">
      <c r="A1604" s="17">
        <v>26</v>
      </c>
      <c r="B1604" s="13">
        <v>752.6</v>
      </c>
      <c r="C1604" s="14" t="s">
        <v>5</v>
      </c>
      <c r="D1604" s="18">
        <v>45981.405568414353</v>
      </c>
      <c r="E1604" s="10">
        <f t="shared" si="25"/>
        <v>19567.600000000002</v>
      </c>
    </row>
    <row r="1605" spans="1:5">
      <c r="A1605" s="17">
        <v>29</v>
      </c>
      <c r="B1605" s="13">
        <v>752.2</v>
      </c>
      <c r="C1605" s="14" t="s">
        <v>5</v>
      </c>
      <c r="D1605" s="18">
        <v>45981.406238564807</v>
      </c>
      <c r="E1605" s="10">
        <f t="shared" si="25"/>
        <v>21813.800000000003</v>
      </c>
    </row>
    <row r="1606" spans="1:5">
      <c r="A1606" s="17">
        <v>25</v>
      </c>
      <c r="B1606" s="13">
        <v>752.6</v>
      </c>
      <c r="C1606" s="14" t="s">
        <v>5</v>
      </c>
      <c r="D1606" s="18">
        <v>45981.407263240741</v>
      </c>
      <c r="E1606" s="10">
        <f t="shared" si="25"/>
        <v>18815</v>
      </c>
    </row>
    <row r="1607" spans="1:5">
      <c r="A1607" s="17">
        <v>20</v>
      </c>
      <c r="B1607" s="13">
        <v>753</v>
      </c>
      <c r="C1607" s="14" t="s">
        <v>5</v>
      </c>
      <c r="D1607" s="18">
        <v>45981.408525833343</v>
      </c>
      <c r="E1607" s="10">
        <f t="shared" si="25"/>
        <v>15060</v>
      </c>
    </row>
    <row r="1608" spans="1:5">
      <c r="A1608" s="17">
        <v>51</v>
      </c>
      <c r="B1608" s="13">
        <v>752.6</v>
      </c>
      <c r="C1608" s="14" t="s">
        <v>5</v>
      </c>
      <c r="D1608" s="18">
        <v>45981.408728043978</v>
      </c>
      <c r="E1608" s="10">
        <f t="shared" si="25"/>
        <v>38382.6</v>
      </c>
    </row>
    <row r="1609" spans="1:5">
      <c r="A1609" s="17">
        <v>51</v>
      </c>
      <c r="B1609" s="13">
        <v>752.8</v>
      </c>
      <c r="C1609" s="14" t="s">
        <v>5</v>
      </c>
      <c r="D1609" s="18">
        <v>45981.410733136567</v>
      </c>
      <c r="E1609" s="10">
        <f t="shared" si="25"/>
        <v>38392.799999999996</v>
      </c>
    </row>
    <row r="1610" spans="1:5">
      <c r="A1610" s="17">
        <v>3</v>
      </c>
      <c r="B1610" s="13">
        <v>752</v>
      </c>
      <c r="C1610" s="14" t="s">
        <v>5</v>
      </c>
      <c r="D1610" s="18">
        <v>45981.411114872688</v>
      </c>
      <c r="E1610" s="10">
        <f t="shared" si="25"/>
        <v>2256</v>
      </c>
    </row>
    <row r="1611" spans="1:5">
      <c r="A1611" s="17">
        <v>48</v>
      </c>
      <c r="B1611" s="13">
        <v>752</v>
      </c>
      <c r="C1611" s="14" t="s">
        <v>5</v>
      </c>
      <c r="D1611" s="18">
        <v>45981.411114872688</v>
      </c>
      <c r="E1611" s="10">
        <f t="shared" si="25"/>
        <v>36096</v>
      </c>
    </row>
    <row r="1612" spans="1:5">
      <c r="A1612" s="17">
        <v>16</v>
      </c>
      <c r="B1612" s="13">
        <v>752.8</v>
      </c>
      <c r="C1612" s="14" t="s">
        <v>5</v>
      </c>
      <c r="D1612" s="18">
        <v>45981.412614039349</v>
      </c>
      <c r="E1612" s="10">
        <f t="shared" si="25"/>
        <v>12044.8</v>
      </c>
    </row>
    <row r="1613" spans="1:5">
      <c r="A1613" s="17">
        <v>11</v>
      </c>
      <c r="B1613" s="13">
        <v>752.8</v>
      </c>
      <c r="C1613" s="14" t="s">
        <v>5</v>
      </c>
      <c r="D1613" s="18">
        <v>45981.412614039349</v>
      </c>
      <c r="E1613" s="10">
        <f t="shared" si="25"/>
        <v>8280.7999999999993</v>
      </c>
    </row>
    <row r="1614" spans="1:5">
      <c r="A1614" s="17">
        <v>3</v>
      </c>
      <c r="B1614" s="13">
        <v>752.8</v>
      </c>
      <c r="C1614" s="14" t="s">
        <v>5</v>
      </c>
      <c r="D1614" s="18">
        <v>45981.413236967594</v>
      </c>
      <c r="E1614" s="10">
        <f t="shared" si="25"/>
        <v>2258.3999999999996</v>
      </c>
    </row>
    <row r="1615" spans="1:5">
      <c r="A1615" s="17">
        <v>1</v>
      </c>
      <c r="B1615" s="13">
        <v>752.8</v>
      </c>
      <c r="C1615" s="14" t="s">
        <v>5</v>
      </c>
      <c r="D1615" s="18">
        <v>45981.413236967594</v>
      </c>
      <c r="E1615" s="10">
        <f t="shared" si="25"/>
        <v>752.8</v>
      </c>
    </row>
    <row r="1616" spans="1:5">
      <c r="A1616" s="17">
        <v>18</v>
      </c>
      <c r="B1616" s="13">
        <v>752.8</v>
      </c>
      <c r="C1616" s="14" t="s">
        <v>5</v>
      </c>
      <c r="D1616" s="18">
        <v>45981.413236967594</v>
      </c>
      <c r="E1616" s="10">
        <f t="shared" si="25"/>
        <v>13550.4</v>
      </c>
    </row>
    <row r="1617" spans="1:5">
      <c r="A1617" s="17">
        <v>2</v>
      </c>
      <c r="B1617" s="13">
        <v>752.8</v>
      </c>
      <c r="C1617" s="14" t="s">
        <v>5</v>
      </c>
      <c r="D1617" s="18">
        <v>45981.413236967594</v>
      </c>
      <c r="E1617" s="10">
        <f t="shared" si="25"/>
        <v>1505.6</v>
      </c>
    </row>
    <row r="1618" spans="1:5">
      <c r="A1618" s="17">
        <v>3</v>
      </c>
      <c r="B1618" s="13">
        <v>752.8</v>
      </c>
      <c r="C1618" s="14" t="s">
        <v>5</v>
      </c>
      <c r="D1618" s="18">
        <v>45981.413236967594</v>
      </c>
      <c r="E1618" s="10">
        <f t="shared" si="25"/>
        <v>2258.3999999999996</v>
      </c>
    </row>
    <row r="1619" spans="1:5">
      <c r="A1619" s="17">
        <v>27</v>
      </c>
      <c r="B1619" s="13">
        <v>752.8</v>
      </c>
      <c r="C1619" s="14" t="s">
        <v>5</v>
      </c>
      <c r="D1619" s="18">
        <v>45981.414062638891</v>
      </c>
      <c r="E1619" s="10">
        <f t="shared" si="25"/>
        <v>20325.599999999999</v>
      </c>
    </row>
    <row r="1620" spans="1:5">
      <c r="A1620" s="17">
        <v>6</v>
      </c>
      <c r="B1620" s="13">
        <v>752.8</v>
      </c>
      <c r="C1620" s="14" t="s">
        <v>5</v>
      </c>
      <c r="D1620" s="18">
        <v>45981.414062638891</v>
      </c>
      <c r="E1620" s="10">
        <f t="shared" si="25"/>
        <v>4516.7999999999993</v>
      </c>
    </row>
    <row r="1621" spans="1:5">
      <c r="A1621" s="17">
        <v>14</v>
      </c>
      <c r="B1621" s="13">
        <v>752.8</v>
      </c>
      <c r="C1621" s="14" t="s">
        <v>5</v>
      </c>
      <c r="D1621" s="18">
        <v>45981.414597013892</v>
      </c>
      <c r="E1621" s="10">
        <f t="shared" si="25"/>
        <v>10539.199999999999</v>
      </c>
    </row>
    <row r="1622" spans="1:5">
      <c r="A1622" s="17">
        <v>11</v>
      </c>
      <c r="B1622" s="13">
        <v>752.8</v>
      </c>
      <c r="C1622" s="14" t="s">
        <v>5</v>
      </c>
      <c r="D1622" s="18">
        <v>45981.414597013892</v>
      </c>
      <c r="E1622" s="10">
        <f t="shared" si="25"/>
        <v>8280.7999999999993</v>
      </c>
    </row>
    <row r="1623" spans="1:5">
      <c r="A1623" s="17">
        <v>25</v>
      </c>
      <c r="B1623" s="13">
        <v>752.6</v>
      </c>
      <c r="C1623" s="14" t="s">
        <v>5</v>
      </c>
      <c r="D1623" s="18">
        <v>45981.415218553237</v>
      </c>
      <c r="E1623" s="10">
        <f t="shared" si="25"/>
        <v>18815</v>
      </c>
    </row>
    <row r="1624" spans="1:5">
      <c r="A1624" s="17">
        <v>3</v>
      </c>
      <c r="B1624" s="13">
        <v>752.6</v>
      </c>
      <c r="C1624" s="14" t="s">
        <v>5</v>
      </c>
      <c r="D1624" s="18">
        <v>45981.415304629627</v>
      </c>
      <c r="E1624" s="10">
        <f t="shared" si="25"/>
        <v>2257.8000000000002</v>
      </c>
    </row>
    <row r="1625" spans="1:5">
      <c r="A1625" s="17">
        <v>18</v>
      </c>
      <c r="B1625" s="13">
        <v>752.6</v>
      </c>
      <c r="C1625" s="14" t="s">
        <v>5</v>
      </c>
      <c r="D1625" s="18">
        <v>45981.415304629627</v>
      </c>
      <c r="E1625" s="10">
        <f t="shared" si="25"/>
        <v>13546.800000000001</v>
      </c>
    </row>
    <row r="1626" spans="1:5">
      <c r="A1626" s="17">
        <v>18</v>
      </c>
      <c r="B1626" s="13">
        <v>752.6</v>
      </c>
      <c r="C1626" s="14" t="s">
        <v>5</v>
      </c>
      <c r="D1626" s="18">
        <v>45981.415304629627</v>
      </c>
      <c r="E1626" s="10">
        <f t="shared" si="25"/>
        <v>13546.800000000001</v>
      </c>
    </row>
    <row r="1627" spans="1:5">
      <c r="A1627" s="17">
        <v>6</v>
      </c>
      <c r="B1627" s="13">
        <v>752.6</v>
      </c>
      <c r="C1627" s="14" t="s">
        <v>5</v>
      </c>
      <c r="D1627" s="18">
        <v>45981.415304629627</v>
      </c>
      <c r="E1627" s="10">
        <f t="shared" si="25"/>
        <v>4515.6000000000004</v>
      </c>
    </row>
    <row r="1628" spans="1:5">
      <c r="A1628" s="17">
        <v>42</v>
      </c>
      <c r="B1628" s="13">
        <v>752.4</v>
      </c>
      <c r="C1628" s="14" t="s">
        <v>5</v>
      </c>
      <c r="D1628" s="18">
        <v>45981.416163553236</v>
      </c>
      <c r="E1628" s="10">
        <f t="shared" si="25"/>
        <v>31600.799999999999</v>
      </c>
    </row>
    <row r="1629" spans="1:5">
      <c r="A1629" s="17">
        <v>50</v>
      </c>
      <c r="B1629" s="13">
        <v>751.2</v>
      </c>
      <c r="C1629" s="14" t="s">
        <v>5</v>
      </c>
      <c r="D1629" s="18">
        <v>45981.41681894676</v>
      </c>
      <c r="E1629" s="10">
        <f t="shared" si="25"/>
        <v>37560</v>
      </c>
    </row>
    <row r="1630" spans="1:5">
      <c r="A1630" s="17">
        <v>49</v>
      </c>
      <c r="B1630" s="13">
        <v>750.6</v>
      </c>
      <c r="C1630" s="14" t="s">
        <v>5</v>
      </c>
      <c r="D1630" s="18">
        <v>45981.416905266196</v>
      </c>
      <c r="E1630" s="10">
        <f t="shared" si="25"/>
        <v>36779.4</v>
      </c>
    </row>
    <row r="1631" spans="1:5">
      <c r="A1631" s="17">
        <v>51</v>
      </c>
      <c r="B1631" s="13">
        <v>750.2</v>
      </c>
      <c r="C1631" s="14" t="s">
        <v>5</v>
      </c>
      <c r="D1631" s="18">
        <v>45981.417446678242</v>
      </c>
      <c r="E1631" s="10">
        <f t="shared" si="25"/>
        <v>38260.200000000004</v>
      </c>
    </row>
    <row r="1632" spans="1:5">
      <c r="A1632" s="17">
        <v>50</v>
      </c>
      <c r="B1632" s="13">
        <v>750</v>
      </c>
      <c r="C1632" s="14" t="s">
        <v>5</v>
      </c>
      <c r="D1632" s="18">
        <v>45981.417446967593</v>
      </c>
      <c r="E1632" s="10">
        <f t="shared" si="25"/>
        <v>37500</v>
      </c>
    </row>
    <row r="1633" spans="1:5">
      <c r="A1633" s="17">
        <v>20</v>
      </c>
      <c r="B1633" s="13">
        <v>749.2</v>
      </c>
      <c r="C1633" s="14" t="s">
        <v>5</v>
      </c>
      <c r="D1633" s="18">
        <v>45981.41748128472</v>
      </c>
      <c r="E1633" s="10">
        <f t="shared" si="25"/>
        <v>14984</v>
      </c>
    </row>
    <row r="1634" spans="1:5">
      <c r="A1634" s="17">
        <v>32</v>
      </c>
      <c r="B1634" s="13">
        <v>749.2</v>
      </c>
      <c r="C1634" s="14" t="s">
        <v>5</v>
      </c>
      <c r="D1634" s="18">
        <v>45981.417481956021</v>
      </c>
      <c r="E1634" s="10">
        <f t="shared" si="25"/>
        <v>23974.400000000001</v>
      </c>
    </row>
    <row r="1635" spans="1:5">
      <c r="A1635" s="17">
        <v>20</v>
      </c>
      <c r="B1635" s="13">
        <v>749.2</v>
      </c>
      <c r="C1635" s="14" t="s">
        <v>5</v>
      </c>
      <c r="D1635" s="18">
        <v>45981.417481956021</v>
      </c>
      <c r="E1635" s="10">
        <f t="shared" si="25"/>
        <v>14984</v>
      </c>
    </row>
    <row r="1636" spans="1:5">
      <c r="A1636" s="17">
        <v>51</v>
      </c>
      <c r="B1636" s="13">
        <v>748.2</v>
      </c>
      <c r="C1636" s="14" t="s">
        <v>5</v>
      </c>
      <c r="D1636" s="18">
        <v>45981.418148842589</v>
      </c>
      <c r="E1636" s="10">
        <f t="shared" si="25"/>
        <v>38158.200000000004</v>
      </c>
    </row>
    <row r="1637" spans="1:5">
      <c r="A1637" s="17">
        <v>49</v>
      </c>
      <c r="B1637" s="13">
        <v>748</v>
      </c>
      <c r="C1637" s="14" t="s">
        <v>5</v>
      </c>
      <c r="D1637" s="18">
        <v>45981.418155868058</v>
      </c>
      <c r="E1637" s="10">
        <f t="shared" si="25"/>
        <v>36652</v>
      </c>
    </row>
    <row r="1638" spans="1:5">
      <c r="A1638" s="17">
        <v>52</v>
      </c>
      <c r="B1638" s="13">
        <v>747.2</v>
      </c>
      <c r="C1638" s="14" t="s">
        <v>5</v>
      </c>
      <c r="D1638" s="18">
        <v>45981.419094629629</v>
      </c>
      <c r="E1638" s="10">
        <f t="shared" si="25"/>
        <v>38854.400000000001</v>
      </c>
    </row>
    <row r="1639" spans="1:5">
      <c r="A1639" s="17">
        <v>49</v>
      </c>
      <c r="B1639" s="13">
        <v>747</v>
      </c>
      <c r="C1639" s="14" t="s">
        <v>5</v>
      </c>
      <c r="D1639" s="18">
        <v>45981.419732916664</v>
      </c>
      <c r="E1639" s="10">
        <f t="shared" si="25"/>
        <v>36603</v>
      </c>
    </row>
    <row r="1640" spans="1:5">
      <c r="A1640" s="17">
        <v>24</v>
      </c>
      <c r="B1640" s="13">
        <v>747</v>
      </c>
      <c r="C1640" s="14" t="s">
        <v>5</v>
      </c>
      <c r="D1640" s="18">
        <v>45981.422457280103</v>
      </c>
      <c r="E1640" s="10">
        <f t="shared" si="25"/>
        <v>17928</v>
      </c>
    </row>
    <row r="1641" spans="1:5">
      <c r="A1641" s="17">
        <v>26</v>
      </c>
      <c r="B1641" s="13">
        <v>744.8</v>
      </c>
      <c r="C1641" s="14" t="s">
        <v>5</v>
      </c>
      <c r="D1641" s="18">
        <v>45981.423448761583</v>
      </c>
      <c r="E1641" s="10">
        <f t="shared" si="25"/>
        <v>19364.8</v>
      </c>
    </row>
    <row r="1642" spans="1:5">
      <c r="A1642" s="17">
        <v>25</v>
      </c>
      <c r="B1642" s="13">
        <v>745.4</v>
      </c>
      <c r="C1642" s="14" t="s">
        <v>5</v>
      </c>
      <c r="D1642" s="18">
        <v>45981.423764085652</v>
      </c>
      <c r="E1642" s="10">
        <f t="shared" si="25"/>
        <v>18635</v>
      </c>
    </row>
    <row r="1643" spans="1:5">
      <c r="A1643" s="17">
        <v>25</v>
      </c>
      <c r="B1643" s="13">
        <v>745.4</v>
      </c>
      <c r="C1643" s="14" t="s">
        <v>5</v>
      </c>
      <c r="D1643" s="18">
        <v>45981.424206585652</v>
      </c>
      <c r="E1643" s="10">
        <f t="shared" si="25"/>
        <v>18635</v>
      </c>
    </row>
    <row r="1644" spans="1:5">
      <c r="A1644" s="17">
        <v>52</v>
      </c>
      <c r="B1644" s="13">
        <v>745</v>
      </c>
      <c r="C1644" s="14" t="s">
        <v>5</v>
      </c>
      <c r="D1644" s="18">
        <v>45981.425561886572</v>
      </c>
      <c r="E1644" s="10">
        <f t="shared" si="25"/>
        <v>38740</v>
      </c>
    </row>
    <row r="1645" spans="1:5">
      <c r="A1645" s="17">
        <v>3</v>
      </c>
      <c r="B1645" s="13">
        <v>745</v>
      </c>
      <c r="C1645" s="14" t="s">
        <v>5</v>
      </c>
      <c r="D1645" s="18">
        <v>45981.428855613427</v>
      </c>
      <c r="E1645" s="10">
        <f t="shared" si="25"/>
        <v>2235</v>
      </c>
    </row>
    <row r="1646" spans="1:5">
      <c r="A1646" s="17">
        <v>50</v>
      </c>
      <c r="B1646" s="13">
        <v>744.6</v>
      </c>
      <c r="C1646" s="14" t="s">
        <v>5</v>
      </c>
      <c r="D1646" s="18">
        <v>45981.429134201389</v>
      </c>
      <c r="E1646" s="10">
        <f t="shared" si="25"/>
        <v>37230</v>
      </c>
    </row>
    <row r="1647" spans="1:5">
      <c r="A1647" s="17">
        <v>36</v>
      </c>
      <c r="B1647" s="13">
        <v>744.8</v>
      </c>
      <c r="C1647" s="14" t="s">
        <v>5</v>
      </c>
      <c r="D1647" s="18">
        <v>45981.429134212973</v>
      </c>
      <c r="E1647" s="10">
        <f t="shared" si="25"/>
        <v>26812.799999999999</v>
      </c>
    </row>
    <row r="1648" spans="1:5">
      <c r="A1648" s="17">
        <v>99</v>
      </c>
      <c r="B1648" s="13">
        <v>745</v>
      </c>
      <c r="C1648" s="14" t="s">
        <v>5</v>
      </c>
      <c r="D1648" s="18">
        <v>45981.430916261583</v>
      </c>
      <c r="E1648" s="10">
        <f t="shared" si="25"/>
        <v>73755</v>
      </c>
    </row>
    <row r="1649" spans="1:5">
      <c r="A1649" s="17">
        <v>424</v>
      </c>
      <c r="B1649" s="13">
        <v>745</v>
      </c>
      <c r="C1649" s="14" t="s">
        <v>5</v>
      </c>
      <c r="D1649" s="18">
        <v>45981.430916268117</v>
      </c>
      <c r="E1649" s="10">
        <f t="shared" si="25"/>
        <v>315880</v>
      </c>
    </row>
    <row r="1650" spans="1:5">
      <c r="A1650" s="17">
        <v>49</v>
      </c>
      <c r="B1650" s="13">
        <v>746.8</v>
      </c>
      <c r="C1650" s="14" t="s">
        <v>5</v>
      </c>
      <c r="D1650" s="18">
        <v>45981.432289999997</v>
      </c>
      <c r="E1650" s="10">
        <f t="shared" si="25"/>
        <v>36593.199999999997</v>
      </c>
    </row>
    <row r="1651" spans="1:5">
      <c r="A1651" s="17">
        <v>53</v>
      </c>
      <c r="B1651" s="13">
        <v>746.8</v>
      </c>
      <c r="C1651" s="14" t="s">
        <v>5</v>
      </c>
      <c r="D1651" s="18">
        <v>45981.432637280093</v>
      </c>
      <c r="E1651" s="10">
        <f t="shared" si="25"/>
        <v>39580.399999999994</v>
      </c>
    </row>
    <row r="1652" spans="1:5">
      <c r="A1652" s="17">
        <v>27</v>
      </c>
      <c r="B1652" s="13">
        <v>747.2</v>
      </c>
      <c r="C1652" s="14" t="s">
        <v>5</v>
      </c>
      <c r="D1652" s="18">
        <v>45981.433705405092</v>
      </c>
      <c r="E1652" s="10">
        <f t="shared" si="25"/>
        <v>20174.400000000001</v>
      </c>
    </row>
    <row r="1653" spans="1:5">
      <c r="A1653" s="17">
        <v>25</v>
      </c>
      <c r="B1653" s="13">
        <v>747.2</v>
      </c>
      <c r="C1653" s="14" t="s">
        <v>5</v>
      </c>
      <c r="D1653" s="18">
        <v>45981.433705555559</v>
      </c>
      <c r="E1653" s="10">
        <f t="shared" si="25"/>
        <v>18680</v>
      </c>
    </row>
    <row r="1654" spans="1:5">
      <c r="A1654" s="17">
        <v>25</v>
      </c>
      <c r="B1654" s="13">
        <v>747</v>
      </c>
      <c r="C1654" s="14" t="s">
        <v>5</v>
      </c>
      <c r="D1654" s="18">
        <v>45981.436308344913</v>
      </c>
      <c r="E1654" s="10">
        <f t="shared" si="25"/>
        <v>18675</v>
      </c>
    </row>
    <row r="1655" spans="1:5">
      <c r="A1655" s="17">
        <v>25</v>
      </c>
      <c r="B1655" s="13">
        <v>747</v>
      </c>
      <c r="C1655" s="14" t="s">
        <v>5</v>
      </c>
      <c r="D1655" s="18">
        <v>45981.436308344913</v>
      </c>
      <c r="E1655" s="10">
        <f t="shared" si="25"/>
        <v>18675</v>
      </c>
    </row>
    <row r="1656" spans="1:5">
      <c r="A1656" s="17">
        <v>49</v>
      </c>
      <c r="B1656" s="13">
        <v>746.8</v>
      </c>
      <c r="C1656" s="14" t="s">
        <v>5</v>
      </c>
      <c r="D1656" s="18">
        <v>45981.43630854167</v>
      </c>
      <c r="E1656" s="10">
        <f t="shared" si="25"/>
        <v>36593.199999999997</v>
      </c>
    </row>
    <row r="1657" spans="1:5">
      <c r="A1657" s="17">
        <v>25</v>
      </c>
      <c r="B1657" s="13">
        <v>746.6</v>
      </c>
      <c r="C1657" s="14" t="s">
        <v>5</v>
      </c>
      <c r="D1657" s="18">
        <v>45981.437612291673</v>
      </c>
      <c r="E1657" s="10">
        <f t="shared" si="25"/>
        <v>18665</v>
      </c>
    </row>
    <row r="1658" spans="1:5">
      <c r="A1658" s="17">
        <v>26</v>
      </c>
      <c r="B1658" s="13">
        <v>746.2</v>
      </c>
      <c r="C1658" s="14" t="s">
        <v>5</v>
      </c>
      <c r="D1658" s="18">
        <v>45981.439237094914</v>
      </c>
      <c r="E1658" s="10">
        <f t="shared" si="25"/>
        <v>19401.2</v>
      </c>
    </row>
    <row r="1659" spans="1:5">
      <c r="A1659" s="17">
        <v>26</v>
      </c>
      <c r="B1659" s="13">
        <v>746.2</v>
      </c>
      <c r="C1659" s="14" t="s">
        <v>5</v>
      </c>
      <c r="D1659" s="18">
        <v>45981.439237094914</v>
      </c>
      <c r="E1659" s="10">
        <f t="shared" si="25"/>
        <v>19401.2</v>
      </c>
    </row>
    <row r="1660" spans="1:5">
      <c r="A1660" s="17">
        <v>53</v>
      </c>
      <c r="B1660" s="13">
        <v>744.8</v>
      </c>
      <c r="C1660" s="14" t="s">
        <v>5</v>
      </c>
      <c r="D1660" s="18">
        <v>45981.439464664349</v>
      </c>
      <c r="E1660" s="10">
        <f t="shared" si="25"/>
        <v>39474.399999999994</v>
      </c>
    </row>
    <row r="1661" spans="1:5">
      <c r="A1661" s="17">
        <v>44</v>
      </c>
      <c r="B1661" s="13">
        <v>744.2</v>
      </c>
      <c r="C1661" s="14" t="s">
        <v>5</v>
      </c>
      <c r="D1661" s="18">
        <v>45981.439466516204</v>
      </c>
      <c r="E1661" s="10">
        <f t="shared" si="25"/>
        <v>32744.800000000003</v>
      </c>
    </row>
    <row r="1662" spans="1:5">
      <c r="A1662" s="17">
        <v>8</v>
      </c>
      <c r="B1662" s="13">
        <v>744.2</v>
      </c>
      <c r="C1662" s="14" t="s">
        <v>5</v>
      </c>
      <c r="D1662" s="18">
        <v>45981.43946652778</v>
      </c>
      <c r="E1662" s="10">
        <f t="shared" si="25"/>
        <v>5953.6</v>
      </c>
    </row>
    <row r="1663" spans="1:5">
      <c r="A1663" s="17">
        <v>53</v>
      </c>
      <c r="B1663" s="13">
        <v>744</v>
      </c>
      <c r="C1663" s="14" t="s">
        <v>5</v>
      </c>
      <c r="D1663" s="18">
        <v>45981.439470729158</v>
      </c>
      <c r="E1663" s="10">
        <f t="shared" si="25"/>
        <v>39432</v>
      </c>
    </row>
    <row r="1664" spans="1:5">
      <c r="A1664" s="17">
        <v>1</v>
      </c>
      <c r="B1664" s="13">
        <v>744</v>
      </c>
      <c r="C1664" s="14" t="s">
        <v>5</v>
      </c>
      <c r="D1664" s="18">
        <v>45981.441940497811</v>
      </c>
      <c r="E1664" s="10">
        <f t="shared" si="25"/>
        <v>744</v>
      </c>
    </row>
    <row r="1665" spans="1:5">
      <c r="A1665" s="17">
        <v>1</v>
      </c>
      <c r="B1665" s="13">
        <v>744</v>
      </c>
      <c r="C1665" s="14" t="s">
        <v>5</v>
      </c>
      <c r="D1665" s="18">
        <v>45981.441940497811</v>
      </c>
      <c r="E1665" s="10">
        <f t="shared" si="25"/>
        <v>744</v>
      </c>
    </row>
    <row r="1666" spans="1:5">
      <c r="A1666" s="17">
        <v>80</v>
      </c>
      <c r="B1666" s="13">
        <v>744</v>
      </c>
      <c r="C1666" s="14" t="s">
        <v>5</v>
      </c>
      <c r="D1666" s="18">
        <v>45981.441940497811</v>
      </c>
      <c r="E1666" s="10">
        <f t="shared" si="25"/>
        <v>59520</v>
      </c>
    </row>
    <row r="1667" spans="1:5">
      <c r="A1667" s="17">
        <v>22</v>
      </c>
      <c r="B1667" s="13">
        <v>744</v>
      </c>
      <c r="C1667" s="14" t="s">
        <v>5</v>
      </c>
      <c r="D1667" s="18">
        <v>45981.441940497811</v>
      </c>
      <c r="E1667" s="10">
        <f t="shared" ref="E1667:E1730" si="26">A1667*B1667</f>
        <v>16368</v>
      </c>
    </row>
    <row r="1668" spans="1:5">
      <c r="A1668" s="17">
        <v>200</v>
      </c>
      <c r="B1668" s="13">
        <v>744</v>
      </c>
      <c r="C1668" s="14" t="s">
        <v>5</v>
      </c>
      <c r="D1668" s="18">
        <v>45981.441940498458</v>
      </c>
      <c r="E1668" s="10">
        <f t="shared" si="26"/>
        <v>148800</v>
      </c>
    </row>
    <row r="1669" spans="1:5">
      <c r="A1669" s="17">
        <v>200</v>
      </c>
      <c r="B1669" s="13">
        <v>744</v>
      </c>
      <c r="C1669" s="14" t="s">
        <v>5</v>
      </c>
      <c r="D1669" s="18">
        <v>45981.441940498647</v>
      </c>
      <c r="E1669" s="10">
        <f t="shared" si="26"/>
        <v>148800</v>
      </c>
    </row>
    <row r="1670" spans="1:5">
      <c r="A1670" s="17">
        <v>200</v>
      </c>
      <c r="B1670" s="13">
        <v>744</v>
      </c>
      <c r="C1670" s="14" t="s">
        <v>5</v>
      </c>
      <c r="D1670" s="18">
        <v>45981.44194050043</v>
      </c>
      <c r="E1670" s="10">
        <f t="shared" si="26"/>
        <v>148800</v>
      </c>
    </row>
    <row r="1671" spans="1:5">
      <c r="A1671" s="17">
        <v>200</v>
      </c>
      <c r="B1671" s="13">
        <v>744</v>
      </c>
      <c r="C1671" s="14" t="s">
        <v>5</v>
      </c>
      <c r="D1671" s="18">
        <v>45981.441940701683</v>
      </c>
      <c r="E1671" s="10">
        <f t="shared" si="26"/>
        <v>148800</v>
      </c>
    </row>
    <row r="1672" spans="1:5">
      <c r="A1672" s="17">
        <v>200</v>
      </c>
      <c r="B1672" s="13">
        <v>744</v>
      </c>
      <c r="C1672" s="14" t="s">
        <v>5</v>
      </c>
      <c r="D1672" s="18">
        <v>45981.44194072987</v>
      </c>
      <c r="E1672" s="10">
        <f t="shared" si="26"/>
        <v>148800</v>
      </c>
    </row>
    <row r="1673" spans="1:5">
      <c r="A1673" s="17">
        <v>96</v>
      </c>
      <c r="B1673" s="13">
        <v>744</v>
      </c>
      <c r="C1673" s="14" t="s">
        <v>5</v>
      </c>
      <c r="D1673" s="18">
        <v>45981.441940731427</v>
      </c>
      <c r="E1673" s="10">
        <f t="shared" si="26"/>
        <v>71424</v>
      </c>
    </row>
    <row r="1674" spans="1:5">
      <c r="A1674" s="17">
        <v>104</v>
      </c>
      <c r="B1674" s="13">
        <v>744</v>
      </c>
      <c r="C1674" s="14" t="s">
        <v>5</v>
      </c>
      <c r="D1674" s="18">
        <v>45981.441940731624</v>
      </c>
      <c r="E1674" s="10">
        <f t="shared" si="26"/>
        <v>77376</v>
      </c>
    </row>
    <row r="1675" spans="1:5">
      <c r="A1675" s="17">
        <v>111</v>
      </c>
      <c r="B1675" s="13">
        <v>744</v>
      </c>
      <c r="C1675" s="14" t="s">
        <v>5</v>
      </c>
      <c r="D1675" s="18">
        <v>45981.441940810648</v>
      </c>
      <c r="E1675" s="10">
        <f t="shared" si="26"/>
        <v>82584</v>
      </c>
    </row>
    <row r="1676" spans="1:5">
      <c r="A1676" s="17">
        <v>85</v>
      </c>
      <c r="B1676" s="13">
        <v>744</v>
      </c>
      <c r="C1676" s="14" t="s">
        <v>5</v>
      </c>
      <c r="D1676" s="18">
        <v>45981.441940811041</v>
      </c>
      <c r="E1676" s="10">
        <f t="shared" si="26"/>
        <v>63240</v>
      </c>
    </row>
    <row r="1677" spans="1:5">
      <c r="A1677" s="17">
        <v>47</v>
      </c>
      <c r="B1677" s="13">
        <v>744</v>
      </c>
      <c r="C1677" s="14" t="s">
        <v>5</v>
      </c>
      <c r="D1677" s="18">
        <v>45981.442039652778</v>
      </c>
      <c r="E1677" s="10">
        <f t="shared" si="26"/>
        <v>34968</v>
      </c>
    </row>
    <row r="1678" spans="1:5">
      <c r="A1678" s="17">
        <v>5</v>
      </c>
      <c r="B1678" s="13">
        <v>744</v>
      </c>
      <c r="C1678" s="14" t="s">
        <v>5</v>
      </c>
      <c r="D1678" s="18">
        <v>45981.442039652778</v>
      </c>
      <c r="E1678" s="10">
        <f t="shared" si="26"/>
        <v>3720</v>
      </c>
    </row>
    <row r="1679" spans="1:5">
      <c r="A1679" s="17">
        <v>41</v>
      </c>
      <c r="B1679" s="13">
        <v>743.8</v>
      </c>
      <c r="C1679" s="14" t="s">
        <v>5</v>
      </c>
      <c r="D1679" s="18">
        <v>45981.442722523148</v>
      </c>
      <c r="E1679" s="10">
        <f t="shared" si="26"/>
        <v>30495.8</v>
      </c>
    </row>
    <row r="1680" spans="1:5">
      <c r="A1680" s="17">
        <v>9</v>
      </c>
      <c r="B1680" s="13">
        <v>743.8</v>
      </c>
      <c r="C1680" s="14" t="s">
        <v>5</v>
      </c>
      <c r="D1680" s="18">
        <v>45981.442723298613</v>
      </c>
      <c r="E1680" s="10">
        <f t="shared" si="26"/>
        <v>6694.2</v>
      </c>
    </row>
    <row r="1681" spans="1:5">
      <c r="A1681" s="17">
        <v>41</v>
      </c>
      <c r="B1681" s="13">
        <v>743.8</v>
      </c>
      <c r="C1681" s="14" t="s">
        <v>5</v>
      </c>
      <c r="D1681" s="18">
        <v>45981.442723298613</v>
      </c>
      <c r="E1681" s="10">
        <f t="shared" si="26"/>
        <v>30495.8</v>
      </c>
    </row>
    <row r="1682" spans="1:5">
      <c r="A1682" s="17">
        <v>50</v>
      </c>
      <c r="B1682" s="13">
        <v>743.6</v>
      </c>
      <c r="C1682" s="14" t="s">
        <v>5</v>
      </c>
      <c r="D1682" s="18">
        <v>45981.442757303237</v>
      </c>
      <c r="E1682" s="10">
        <f t="shared" si="26"/>
        <v>37180</v>
      </c>
    </row>
    <row r="1683" spans="1:5">
      <c r="A1683" s="17">
        <v>26</v>
      </c>
      <c r="B1683" s="13">
        <v>745</v>
      </c>
      <c r="C1683" s="14" t="s">
        <v>5</v>
      </c>
      <c r="D1683" s="18">
        <v>45981.446567106483</v>
      </c>
      <c r="E1683" s="10">
        <f t="shared" si="26"/>
        <v>19370</v>
      </c>
    </row>
    <row r="1684" spans="1:5">
      <c r="A1684" s="17">
        <v>25</v>
      </c>
      <c r="B1684" s="13">
        <v>744.8</v>
      </c>
      <c r="C1684" s="14" t="s">
        <v>5</v>
      </c>
      <c r="D1684" s="18">
        <v>45981.446811562499</v>
      </c>
      <c r="E1684" s="10">
        <f t="shared" si="26"/>
        <v>18620</v>
      </c>
    </row>
    <row r="1685" spans="1:5">
      <c r="A1685" s="17">
        <v>27</v>
      </c>
      <c r="B1685" s="13">
        <v>744.4</v>
      </c>
      <c r="C1685" s="14" t="s">
        <v>5</v>
      </c>
      <c r="D1685" s="18">
        <v>45981.448270358793</v>
      </c>
      <c r="E1685" s="10">
        <f t="shared" si="26"/>
        <v>20098.8</v>
      </c>
    </row>
    <row r="1686" spans="1:5">
      <c r="A1686" s="17">
        <v>10</v>
      </c>
      <c r="B1686" s="13">
        <v>745.2</v>
      </c>
      <c r="C1686" s="14" t="s">
        <v>5</v>
      </c>
      <c r="D1686" s="18">
        <v>45981.44850421296</v>
      </c>
      <c r="E1686" s="10">
        <f t="shared" si="26"/>
        <v>7452</v>
      </c>
    </row>
    <row r="1687" spans="1:5">
      <c r="A1687" s="17">
        <v>27</v>
      </c>
      <c r="B1687" s="13">
        <v>744.6</v>
      </c>
      <c r="C1687" s="14" t="s">
        <v>5</v>
      </c>
      <c r="D1687" s="18">
        <v>45981.450131469908</v>
      </c>
      <c r="E1687" s="10">
        <f t="shared" si="26"/>
        <v>20104.2</v>
      </c>
    </row>
    <row r="1688" spans="1:5">
      <c r="A1688" s="17">
        <v>26</v>
      </c>
      <c r="B1688" s="13">
        <v>744.6</v>
      </c>
      <c r="C1688" s="14" t="s">
        <v>5</v>
      </c>
      <c r="D1688" s="18">
        <v>45981.450131469908</v>
      </c>
      <c r="E1688" s="10">
        <f t="shared" si="26"/>
        <v>19359.600000000002</v>
      </c>
    </row>
    <row r="1689" spans="1:5">
      <c r="A1689" s="17">
        <v>25</v>
      </c>
      <c r="B1689" s="13">
        <v>744.6</v>
      </c>
      <c r="C1689" s="14" t="s">
        <v>5</v>
      </c>
      <c r="D1689" s="18">
        <v>45981.451862557871</v>
      </c>
      <c r="E1689" s="10">
        <f t="shared" si="26"/>
        <v>18615</v>
      </c>
    </row>
    <row r="1690" spans="1:5">
      <c r="A1690" s="17">
        <v>25</v>
      </c>
      <c r="B1690" s="13">
        <v>744.8</v>
      </c>
      <c r="C1690" s="14" t="s">
        <v>5</v>
      </c>
      <c r="D1690" s="18">
        <v>45981.452792662043</v>
      </c>
      <c r="E1690" s="10">
        <f t="shared" si="26"/>
        <v>18620</v>
      </c>
    </row>
    <row r="1691" spans="1:5">
      <c r="A1691" s="17">
        <v>44</v>
      </c>
      <c r="B1691" s="13">
        <v>745.4</v>
      </c>
      <c r="C1691" s="14" t="s">
        <v>5</v>
      </c>
      <c r="D1691" s="18">
        <v>45981.454098506947</v>
      </c>
      <c r="E1691" s="10">
        <f t="shared" si="26"/>
        <v>32797.599999999999</v>
      </c>
    </row>
    <row r="1692" spans="1:5">
      <c r="A1692" s="17">
        <v>26</v>
      </c>
      <c r="B1692" s="13">
        <v>745</v>
      </c>
      <c r="C1692" s="14" t="s">
        <v>5</v>
      </c>
      <c r="D1692" s="18">
        <v>45981.454123136573</v>
      </c>
      <c r="E1692" s="10">
        <f t="shared" si="26"/>
        <v>19370</v>
      </c>
    </row>
    <row r="1693" spans="1:5">
      <c r="A1693" s="17">
        <v>3</v>
      </c>
      <c r="B1693" s="13">
        <v>746.2</v>
      </c>
      <c r="C1693" s="14" t="s">
        <v>5</v>
      </c>
      <c r="D1693" s="18">
        <v>45981.455931851851</v>
      </c>
      <c r="E1693" s="10">
        <f t="shared" si="26"/>
        <v>2238.6000000000004</v>
      </c>
    </row>
    <row r="1694" spans="1:5">
      <c r="A1694" s="17">
        <v>7</v>
      </c>
      <c r="B1694" s="13">
        <v>746.6</v>
      </c>
      <c r="C1694" s="14" t="s">
        <v>5</v>
      </c>
      <c r="D1694" s="18">
        <v>45981.45594673611</v>
      </c>
      <c r="E1694" s="10">
        <f t="shared" si="26"/>
        <v>5226.2</v>
      </c>
    </row>
    <row r="1695" spans="1:5">
      <c r="A1695" s="17">
        <v>19</v>
      </c>
      <c r="B1695" s="13">
        <v>746.6</v>
      </c>
      <c r="C1695" s="14" t="s">
        <v>5</v>
      </c>
      <c r="D1695" s="18">
        <v>45981.45594673611</v>
      </c>
      <c r="E1695" s="10">
        <f t="shared" si="26"/>
        <v>14185.4</v>
      </c>
    </row>
    <row r="1696" spans="1:5">
      <c r="A1696" s="17">
        <v>36</v>
      </c>
      <c r="B1696" s="13">
        <v>746.6</v>
      </c>
      <c r="C1696" s="14" t="s">
        <v>5</v>
      </c>
      <c r="D1696" s="18">
        <v>45981.455946817128</v>
      </c>
      <c r="E1696" s="10">
        <f t="shared" si="26"/>
        <v>26877.600000000002</v>
      </c>
    </row>
    <row r="1697" spans="1:5">
      <c r="A1697" s="17">
        <v>52</v>
      </c>
      <c r="B1697" s="13">
        <v>746.4</v>
      </c>
      <c r="C1697" s="14" t="s">
        <v>5</v>
      </c>
      <c r="D1697" s="18">
        <v>45981.456114004628</v>
      </c>
      <c r="E1697" s="10">
        <f t="shared" si="26"/>
        <v>38812.799999999996</v>
      </c>
    </row>
    <row r="1698" spans="1:5">
      <c r="A1698" s="17">
        <v>50</v>
      </c>
      <c r="B1698" s="13">
        <v>746.4</v>
      </c>
      <c r="C1698" s="14" t="s">
        <v>5</v>
      </c>
      <c r="D1698" s="18">
        <v>45981.456249930547</v>
      </c>
      <c r="E1698" s="10">
        <f t="shared" si="26"/>
        <v>37320</v>
      </c>
    </row>
    <row r="1699" spans="1:5">
      <c r="A1699" s="17">
        <v>27</v>
      </c>
      <c r="B1699" s="13">
        <v>746.2</v>
      </c>
      <c r="C1699" s="14" t="s">
        <v>5</v>
      </c>
      <c r="D1699" s="18">
        <v>45981.458267152782</v>
      </c>
      <c r="E1699" s="10">
        <f t="shared" si="26"/>
        <v>20147.400000000001</v>
      </c>
    </row>
    <row r="1700" spans="1:5">
      <c r="A1700" s="17">
        <v>25</v>
      </c>
      <c r="B1700" s="13">
        <v>746.4</v>
      </c>
      <c r="C1700" s="14" t="s">
        <v>5</v>
      </c>
      <c r="D1700" s="18">
        <v>45981.458634039351</v>
      </c>
      <c r="E1700" s="10">
        <f t="shared" si="26"/>
        <v>18660</v>
      </c>
    </row>
    <row r="1701" spans="1:5">
      <c r="A1701" s="17">
        <v>26</v>
      </c>
      <c r="B1701" s="13">
        <v>747.4</v>
      </c>
      <c r="C1701" s="14" t="s">
        <v>5</v>
      </c>
      <c r="D1701" s="18">
        <v>45981.460666701387</v>
      </c>
      <c r="E1701" s="10">
        <f t="shared" si="26"/>
        <v>19432.399999999998</v>
      </c>
    </row>
    <row r="1702" spans="1:5">
      <c r="A1702" s="17">
        <v>32</v>
      </c>
      <c r="B1702" s="13">
        <v>747.4</v>
      </c>
      <c r="C1702" s="14" t="s">
        <v>5</v>
      </c>
      <c r="D1702" s="18">
        <v>45981.460840995373</v>
      </c>
      <c r="E1702" s="10">
        <f t="shared" si="26"/>
        <v>23916.799999999999</v>
      </c>
    </row>
    <row r="1703" spans="1:5">
      <c r="A1703" s="17">
        <v>25</v>
      </c>
      <c r="B1703" s="13">
        <v>747.4</v>
      </c>
      <c r="C1703" s="14" t="s">
        <v>5</v>
      </c>
      <c r="D1703" s="18">
        <v>45981.463327129633</v>
      </c>
      <c r="E1703" s="10">
        <f t="shared" si="26"/>
        <v>18685</v>
      </c>
    </row>
    <row r="1704" spans="1:5">
      <c r="A1704" s="17">
        <v>26</v>
      </c>
      <c r="B1704" s="13">
        <v>747.2</v>
      </c>
      <c r="C1704" s="14" t="s">
        <v>5</v>
      </c>
      <c r="D1704" s="18">
        <v>45981.464289189818</v>
      </c>
      <c r="E1704" s="10">
        <f t="shared" si="26"/>
        <v>19427.2</v>
      </c>
    </row>
    <row r="1705" spans="1:5">
      <c r="A1705" s="17">
        <v>1</v>
      </c>
      <c r="B1705" s="13">
        <v>747.8</v>
      </c>
      <c r="C1705" s="14" t="s">
        <v>5</v>
      </c>
      <c r="D1705" s="18">
        <v>45981.465523148137</v>
      </c>
      <c r="E1705" s="10">
        <f t="shared" si="26"/>
        <v>747.8</v>
      </c>
    </row>
    <row r="1706" spans="1:5">
      <c r="A1706" s="17">
        <v>25</v>
      </c>
      <c r="B1706" s="13">
        <v>747.8</v>
      </c>
      <c r="C1706" s="14" t="s">
        <v>5</v>
      </c>
      <c r="D1706" s="18">
        <v>45981.466112893519</v>
      </c>
      <c r="E1706" s="10">
        <f t="shared" si="26"/>
        <v>18695</v>
      </c>
    </row>
    <row r="1707" spans="1:5">
      <c r="A1707" s="17">
        <v>25</v>
      </c>
      <c r="B1707" s="13">
        <v>747.4</v>
      </c>
      <c r="C1707" s="14" t="s">
        <v>5</v>
      </c>
      <c r="D1707" s="18">
        <v>45981.467171608798</v>
      </c>
      <c r="E1707" s="10">
        <f t="shared" si="26"/>
        <v>18685</v>
      </c>
    </row>
    <row r="1708" spans="1:5">
      <c r="A1708" s="17">
        <v>26</v>
      </c>
      <c r="B1708" s="13">
        <v>747.4</v>
      </c>
      <c r="C1708" s="14" t="s">
        <v>5</v>
      </c>
      <c r="D1708" s="18">
        <v>45981.467171851851</v>
      </c>
      <c r="E1708" s="10">
        <f t="shared" si="26"/>
        <v>19432.399999999998</v>
      </c>
    </row>
    <row r="1709" spans="1:5">
      <c r="A1709" s="17">
        <v>26</v>
      </c>
      <c r="B1709" s="13">
        <v>747</v>
      </c>
      <c r="C1709" s="14" t="s">
        <v>5</v>
      </c>
      <c r="D1709" s="18">
        <v>45981.467172060176</v>
      </c>
      <c r="E1709" s="10">
        <f t="shared" si="26"/>
        <v>19422</v>
      </c>
    </row>
    <row r="1710" spans="1:5">
      <c r="A1710" s="17">
        <v>45</v>
      </c>
      <c r="B1710" s="13">
        <v>747</v>
      </c>
      <c r="C1710" s="14" t="s">
        <v>5</v>
      </c>
      <c r="D1710" s="18">
        <v>45981.467172083343</v>
      </c>
      <c r="E1710" s="10">
        <f t="shared" si="26"/>
        <v>33615</v>
      </c>
    </row>
    <row r="1711" spans="1:5">
      <c r="A1711" s="17">
        <v>26</v>
      </c>
      <c r="B1711" s="13">
        <v>746.6</v>
      </c>
      <c r="C1711" s="14" t="s">
        <v>5</v>
      </c>
      <c r="D1711" s="18">
        <v>45981.467519398153</v>
      </c>
      <c r="E1711" s="10">
        <f t="shared" si="26"/>
        <v>19411.600000000002</v>
      </c>
    </row>
    <row r="1712" spans="1:5">
      <c r="A1712" s="17">
        <v>10</v>
      </c>
      <c r="B1712" s="13">
        <v>746.4</v>
      </c>
      <c r="C1712" s="14" t="s">
        <v>5</v>
      </c>
      <c r="D1712" s="18">
        <v>45981.46751949074</v>
      </c>
      <c r="E1712" s="10">
        <f t="shared" si="26"/>
        <v>7464</v>
      </c>
    </row>
    <row r="1713" spans="1:5">
      <c r="A1713" s="17">
        <v>16</v>
      </c>
      <c r="B1713" s="13">
        <v>746.4</v>
      </c>
      <c r="C1713" s="14" t="s">
        <v>5</v>
      </c>
      <c r="D1713" s="18">
        <v>45981.46751949074</v>
      </c>
      <c r="E1713" s="10">
        <f t="shared" si="26"/>
        <v>11942.4</v>
      </c>
    </row>
    <row r="1714" spans="1:5">
      <c r="A1714" s="17">
        <v>77</v>
      </c>
      <c r="B1714" s="13">
        <v>746</v>
      </c>
      <c r="C1714" s="14" t="s">
        <v>5</v>
      </c>
      <c r="D1714" s="18">
        <v>45981.467520324077</v>
      </c>
      <c r="E1714" s="10">
        <f t="shared" si="26"/>
        <v>57442</v>
      </c>
    </row>
    <row r="1715" spans="1:5">
      <c r="A1715" s="17">
        <v>25</v>
      </c>
      <c r="B1715" s="13">
        <v>746</v>
      </c>
      <c r="C1715" s="14" t="s">
        <v>5</v>
      </c>
      <c r="D1715" s="18">
        <v>45981.467835081021</v>
      </c>
      <c r="E1715" s="10">
        <f t="shared" si="26"/>
        <v>18650</v>
      </c>
    </row>
    <row r="1716" spans="1:5">
      <c r="A1716" s="17">
        <v>14</v>
      </c>
      <c r="B1716" s="13">
        <v>746.2</v>
      </c>
      <c r="C1716" s="14" t="s">
        <v>5</v>
      </c>
      <c r="D1716" s="18">
        <v>45981.47094446759</v>
      </c>
      <c r="E1716" s="10">
        <f t="shared" si="26"/>
        <v>10446.800000000001</v>
      </c>
    </row>
    <row r="1717" spans="1:5">
      <c r="A1717" s="17">
        <v>22</v>
      </c>
      <c r="B1717" s="13">
        <v>746.6</v>
      </c>
      <c r="C1717" s="14" t="s">
        <v>5</v>
      </c>
      <c r="D1717" s="18">
        <v>45981.471598090277</v>
      </c>
      <c r="E1717" s="10">
        <f t="shared" si="26"/>
        <v>16425.2</v>
      </c>
    </row>
    <row r="1718" spans="1:5">
      <c r="A1718" s="17">
        <v>34</v>
      </c>
      <c r="B1718" s="13">
        <v>747.2</v>
      </c>
      <c r="C1718" s="14" t="s">
        <v>5</v>
      </c>
      <c r="D1718" s="18">
        <v>45981.474257997688</v>
      </c>
      <c r="E1718" s="10">
        <f t="shared" si="26"/>
        <v>25404.800000000003</v>
      </c>
    </row>
    <row r="1719" spans="1:5">
      <c r="A1719" s="17">
        <v>63</v>
      </c>
      <c r="B1719" s="13">
        <v>747.2</v>
      </c>
      <c r="C1719" s="14" t="s">
        <v>5</v>
      </c>
      <c r="D1719" s="18">
        <v>45981.474257997688</v>
      </c>
      <c r="E1719" s="10">
        <f t="shared" si="26"/>
        <v>47073.600000000006</v>
      </c>
    </row>
    <row r="1720" spans="1:5">
      <c r="A1720" s="17">
        <v>27</v>
      </c>
      <c r="B1720" s="13">
        <v>747.2</v>
      </c>
      <c r="C1720" s="14" t="s">
        <v>5</v>
      </c>
      <c r="D1720" s="18">
        <v>45981.474951655087</v>
      </c>
      <c r="E1720" s="10">
        <f t="shared" si="26"/>
        <v>20174.400000000001</v>
      </c>
    </row>
    <row r="1721" spans="1:5">
      <c r="A1721" s="17">
        <v>22</v>
      </c>
      <c r="B1721" s="13">
        <v>747</v>
      </c>
      <c r="C1721" s="14" t="s">
        <v>5</v>
      </c>
      <c r="D1721" s="18">
        <v>45981.475791874997</v>
      </c>
      <c r="E1721" s="10">
        <f t="shared" si="26"/>
        <v>16434</v>
      </c>
    </row>
    <row r="1722" spans="1:5">
      <c r="A1722" s="17">
        <v>4</v>
      </c>
      <c r="B1722" s="13">
        <v>747</v>
      </c>
      <c r="C1722" s="14" t="s">
        <v>5</v>
      </c>
      <c r="D1722" s="18">
        <v>45981.475791874997</v>
      </c>
      <c r="E1722" s="10">
        <f t="shared" si="26"/>
        <v>2988</v>
      </c>
    </row>
    <row r="1723" spans="1:5">
      <c r="A1723" s="17">
        <v>26</v>
      </c>
      <c r="B1723" s="13">
        <v>747</v>
      </c>
      <c r="C1723" s="14" t="s">
        <v>5</v>
      </c>
      <c r="D1723" s="18">
        <v>45981.476843240744</v>
      </c>
      <c r="E1723" s="10">
        <f t="shared" si="26"/>
        <v>19422</v>
      </c>
    </row>
    <row r="1724" spans="1:5">
      <c r="A1724" s="17">
        <v>25</v>
      </c>
      <c r="B1724" s="13">
        <v>747</v>
      </c>
      <c r="C1724" s="14" t="s">
        <v>5</v>
      </c>
      <c r="D1724" s="18">
        <v>45981.476843912038</v>
      </c>
      <c r="E1724" s="10">
        <f t="shared" si="26"/>
        <v>18675</v>
      </c>
    </row>
    <row r="1725" spans="1:5">
      <c r="A1725" s="17">
        <v>15</v>
      </c>
      <c r="B1725" s="13">
        <v>746.6</v>
      </c>
      <c r="C1725" s="14" t="s">
        <v>5</v>
      </c>
      <c r="D1725" s="18">
        <v>45981.480765729168</v>
      </c>
      <c r="E1725" s="10">
        <f t="shared" si="26"/>
        <v>11199</v>
      </c>
    </row>
    <row r="1726" spans="1:5">
      <c r="A1726" s="17">
        <v>2</v>
      </c>
      <c r="B1726" s="13">
        <v>746.6</v>
      </c>
      <c r="C1726" s="14" t="s">
        <v>5</v>
      </c>
      <c r="D1726" s="18">
        <v>45981.48145979167</v>
      </c>
      <c r="E1726" s="10">
        <f t="shared" si="26"/>
        <v>1493.2</v>
      </c>
    </row>
    <row r="1727" spans="1:5">
      <c r="A1727" s="17">
        <v>25</v>
      </c>
      <c r="B1727" s="13">
        <v>746.4</v>
      </c>
      <c r="C1727" s="14" t="s">
        <v>5</v>
      </c>
      <c r="D1727" s="18">
        <v>45981.481532627316</v>
      </c>
      <c r="E1727" s="10">
        <f t="shared" si="26"/>
        <v>18660</v>
      </c>
    </row>
    <row r="1728" spans="1:5">
      <c r="A1728" s="17">
        <v>49</v>
      </c>
      <c r="B1728" s="13">
        <v>746.4</v>
      </c>
      <c r="C1728" s="14" t="s">
        <v>5</v>
      </c>
      <c r="D1728" s="18">
        <v>45981.484095300933</v>
      </c>
      <c r="E1728" s="10">
        <f t="shared" si="26"/>
        <v>36573.599999999999</v>
      </c>
    </row>
    <row r="1729" spans="1:5">
      <c r="A1729" s="17">
        <v>25</v>
      </c>
      <c r="B1729" s="13">
        <v>746</v>
      </c>
      <c r="C1729" s="14" t="s">
        <v>5</v>
      </c>
      <c r="D1729" s="18">
        <v>45981.484724259259</v>
      </c>
      <c r="E1729" s="10">
        <f t="shared" si="26"/>
        <v>18650</v>
      </c>
    </row>
    <row r="1730" spans="1:5">
      <c r="A1730" s="17">
        <v>24</v>
      </c>
      <c r="B1730" s="13">
        <v>746</v>
      </c>
      <c r="C1730" s="14" t="s">
        <v>5</v>
      </c>
      <c r="D1730" s="18">
        <v>45981.484724259259</v>
      </c>
      <c r="E1730" s="10">
        <f t="shared" si="26"/>
        <v>17904</v>
      </c>
    </row>
    <row r="1731" spans="1:5">
      <c r="A1731" s="17">
        <v>65</v>
      </c>
      <c r="B1731" s="13">
        <v>745.8</v>
      </c>
      <c r="C1731" s="14" t="s">
        <v>5</v>
      </c>
      <c r="D1731" s="18">
        <v>45981.485745451202</v>
      </c>
      <c r="E1731" s="10">
        <f t="shared" ref="E1731:E1794" si="27">A1731*B1731</f>
        <v>48477</v>
      </c>
    </row>
    <row r="1732" spans="1:5">
      <c r="A1732" s="17">
        <v>51</v>
      </c>
      <c r="B1732" s="13">
        <v>745.8</v>
      </c>
      <c r="C1732" s="14" t="s">
        <v>5</v>
      </c>
      <c r="D1732" s="18">
        <v>45981.48778372685</v>
      </c>
      <c r="E1732" s="10">
        <f t="shared" si="27"/>
        <v>38035.799999999996</v>
      </c>
    </row>
    <row r="1733" spans="1:5">
      <c r="A1733" s="17">
        <v>25</v>
      </c>
      <c r="B1733" s="13">
        <v>745.8</v>
      </c>
      <c r="C1733" s="14" t="s">
        <v>5</v>
      </c>
      <c r="D1733" s="18">
        <v>45981.48778372685</v>
      </c>
      <c r="E1733" s="10">
        <f t="shared" si="27"/>
        <v>18645</v>
      </c>
    </row>
    <row r="1734" spans="1:5">
      <c r="A1734" s="17">
        <v>135</v>
      </c>
      <c r="B1734" s="13">
        <v>745.8</v>
      </c>
      <c r="C1734" s="14" t="s">
        <v>5</v>
      </c>
      <c r="D1734" s="18">
        <v>45981.487783735669</v>
      </c>
      <c r="E1734" s="10">
        <f t="shared" si="27"/>
        <v>100683</v>
      </c>
    </row>
    <row r="1735" spans="1:5">
      <c r="A1735" s="17">
        <v>200</v>
      </c>
      <c r="B1735" s="13">
        <v>745.8</v>
      </c>
      <c r="C1735" s="14" t="s">
        <v>5</v>
      </c>
      <c r="D1735" s="18">
        <v>45981.487783737408</v>
      </c>
      <c r="E1735" s="10">
        <f t="shared" si="27"/>
        <v>149160</v>
      </c>
    </row>
    <row r="1736" spans="1:5">
      <c r="A1736" s="17">
        <v>12</v>
      </c>
      <c r="B1736" s="13">
        <v>745.8</v>
      </c>
      <c r="C1736" s="14" t="s">
        <v>5</v>
      </c>
      <c r="D1736" s="18">
        <v>45981.487783912038</v>
      </c>
      <c r="E1736" s="10">
        <f t="shared" si="27"/>
        <v>8949.5999999999985</v>
      </c>
    </row>
    <row r="1737" spans="1:5">
      <c r="A1737" s="17">
        <v>64</v>
      </c>
      <c r="B1737" s="13">
        <v>745.8</v>
      </c>
      <c r="C1737" s="14" t="s">
        <v>5</v>
      </c>
      <c r="D1737" s="18">
        <v>45981.487783912038</v>
      </c>
      <c r="E1737" s="10">
        <f t="shared" si="27"/>
        <v>47731.199999999997</v>
      </c>
    </row>
    <row r="1738" spans="1:5">
      <c r="A1738" s="17">
        <v>200</v>
      </c>
      <c r="B1738" s="13">
        <v>745.8</v>
      </c>
      <c r="C1738" s="14" t="s">
        <v>5</v>
      </c>
      <c r="D1738" s="18">
        <v>45981.487783914257</v>
      </c>
      <c r="E1738" s="10">
        <f t="shared" si="27"/>
        <v>149160</v>
      </c>
    </row>
    <row r="1739" spans="1:5">
      <c r="A1739" s="17">
        <v>212</v>
      </c>
      <c r="B1739" s="13">
        <v>745.8</v>
      </c>
      <c r="C1739" s="14" t="s">
        <v>5</v>
      </c>
      <c r="D1739" s="18">
        <v>45981.487783914323</v>
      </c>
      <c r="E1739" s="10">
        <f t="shared" si="27"/>
        <v>158109.59999999998</v>
      </c>
    </row>
    <row r="1740" spans="1:5">
      <c r="A1740" s="17">
        <v>188</v>
      </c>
      <c r="B1740" s="13">
        <v>745.8</v>
      </c>
      <c r="C1740" s="14" t="s">
        <v>5</v>
      </c>
      <c r="D1740" s="18">
        <v>45981.487783914679</v>
      </c>
      <c r="E1740" s="10">
        <f t="shared" si="27"/>
        <v>140210.4</v>
      </c>
    </row>
    <row r="1741" spans="1:5">
      <c r="A1741" s="17">
        <v>77</v>
      </c>
      <c r="B1741" s="13">
        <v>745.6</v>
      </c>
      <c r="C1741" s="14" t="s">
        <v>5</v>
      </c>
      <c r="D1741" s="18">
        <v>45981.487808414349</v>
      </c>
      <c r="E1741" s="10">
        <f t="shared" si="27"/>
        <v>57411.200000000004</v>
      </c>
    </row>
    <row r="1742" spans="1:5">
      <c r="A1742" s="17">
        <v>12</v>
      </c>
      <c r="B1742" s="13">
        <v>745.8</v>
      </c>
      <c r="C1742" s="14" t="s">
        <v>5</v>
      </c>
      <c r="D1742" s="18">
        <v>45981.489026990741</v>
      </c>
      <c r="E1742" s="10">
        <f t="shared" si="27"/>
        <v>8949.5999999999985</v>
      </c>
    </row>
    <row r="1743" spans="1:5">
      <c r="A1743" s="17">
        <v>14</v>
      </c>
      <c r="B1743" s="13">
        <v>745.8</v>
      </c>
      <c r="C1743" s="14" t="s">
        <v>5</v>
      </c>
      <c r="D1743" s="18">
        <v>45981.489026990741</v>
      </c>
      <c r="E1743" s="10">
        <f t="shared" si="27"/>
        <v>10441.199999999999</v>
      </c>
    </row>
    <row r="1744" spans="1:5">
      <c r="A1744" s="17">
        <v>6</v>
      </c>
      <c r="B1744" s="13">
        <v>745.8</v>
      </c>
      <c r="C1744" s="14" t="s">
        <v>5</v>
      </c>
      <c r="D1744" s="18">
        <v>45981.489026990741</v>
      </c>
      <c r="E1744" s="10">
        <f t="shared" si="27"/>
        <v>4474.7999999999993</v>
      </c>
    </row>
    <row r="1745" spans="1:5">
      <c r="A1745" s="17">
        <v>5</v>
      </c>
      <c r="B1745" s="13">
        <v>745.8</v>
      </c>
      <c r="C1745" s="14" t="s">
        <v>5</v>
      </c>
      <c r="D1745" s="18">
        <v>45981.489026990741</v>
      </c>
      <c r="E1745" s="10">
        <f t="shared" si="27"/>
        <v>3729</v>
      </c>
    </row>
    <row r="1746" spans="1:5">
      <c r="A1746" s="17">
        <v>14</v>
      </c>
      <c r="B1746" s="13">
        <v>745.8</v>
      </c>
      <c r="C1746" s="14" t="s">
        <v>5</v>
      </c>
      <c r="D1746" s="18">
        <v>45981.489674745368</v>
      </c>
      <c r="E1746" s="10">
        <f t="shared" si="27"/>
        <v>10441.199999999999</v>
      </c>
    </row>
    <row r="1747" spans="1:5">
      <c r="A1747" s="17">
        <v>21</v>
      </c>
      <c r="B1747" s="13">
        <v>745.8</v>
      </c>
      <c r="C1747" s="14" t="s">
        <v>5</v>
      </c>
      <c r="D1747" s="18">
        <v>45981.489674745368</v>
      </c>
      <c r="E1747" s="10">
        <f t="shared" si="27"/>
        <v>15661.8</v>
      </c>
    </row>
    <row r="1748" spans="1:5">
      <c r="A1748" s="17">
        <v>53</v>
      </c>
      <c r="B1748" s="13">
        <v>745.4</v>
      </c>
      <c r="C1748" s="14" t="s">
        <v>5</v>
      </c>
      <c r="D1748" s="18">
        <v>45981.49044267361</v>
      </c>
      <c r="E1748" s="10">
        <f t="shared" si="27"/>
        <v>39506.199999999997</v>
      </c>
    </row>
    <row r="1749" spans="1:5">
      <c r="A1749" s="17">
        <v>50</v>
      </c>
      <c r="B1749" s="13">
        <v>745.4</v>
      </c>
      <c r="C1749" s="14" t="s">
        <v>5</v>
      </c>
      <c r="D1749" s="18">
        <v>45981.492923240738</v>
      </c>
      <c r="E1749" s="10">
        <f t="shared" si="27"/>
        <v>37270</v>
      </c>
    </row>
    <row r="1750" spans="1:5">
      <c r="A1750" s="17">
        <v>49</v>
      </c>
      <c r="B1750" s="13">
        <v>745.6</v>
      </c>
      <c r="C1750" s="14" t="s">
        <v>5</v>
      </c>
      <c r="D1750" s="18">
        <v>45981.496758842593</v>
      </c>
      <c r="E1750" s="10">
        <f t="shared" si="27"/>
        <v>36534.400000000001</v>
      </c>
    </row>
    <row r="1751" spans="1:5">
      <c r="A1751" s="17">
        <v>42</v>
      </c>
      <c r="B1751" s="13">
        <v>745.4</v>
      </c>
      <c r="C1751" s="14" t="s">
        <v>5</v>
      </c>
      <c r="D1751" s="18">
        <v>45981.496758912042</v>
      </c>
      <c r="E1751" s="10">
        <f t="shared" si="27"/>
        <v>31306.799999999999</v>
      </c>
    </row>
    <row r="1752" spans="1:5">
      <c r="A1752" s="17">
        <v>2</v>
      </c>
      <c r="B1752" s="13">
        <v>745.2</v>
      </c>
      <c r="C1752" s="14" t="s">
        <v>5</v>
      </c>
      <c r="D1752" s="18">
        <v>45981.496842743058</v>
      </c>
      <c r="E1752" s="10">
        <f t="shared" si="27"/>
        <v>1490.4</v>
      </c>
    </row>
    <row r="1753" spans="1:5">
      <c r="A1753" s="17">
        <v>39</v>
      </c>
      <c r="B1753" s="13">
        <v>745.2</v>
      </c>
      <c r="C1753" s="14" t="s">
        <v>5</v>
      </c>
      <c r="D1753" s="18">
        <v>45981.496843761583</v>
      </c>
      <c r="E1753" s="10">
        <f t="shared" si="27"/>
        <v>29062.800000000003</v>
      </c>
    </row>
    <row r="1754" spans="1:5">
      <c r="A1754" s="17">
        <v>14</v>
      </c>
      <c r="B1754" s="13">
        <v>745.6</v>
      </c>
      <c r="C1754" s="14" t="s">
        <v>5</v>
      </c>
      <c r="D1754" s="18">
        <v>45981.497004050929</v>
      </c>
      <c r="E1754" s="10">
        <f t="shared" si="27"/>
        <v>10438.4</v>
      </c>
    </row>
    <row r="1755" spans="1:5">
      <c r="A1755" s="17">
        <v>25</v>
      </c>
      <c r="B1755" s="13">
        <v>745.6</v>
      </c>
      <c r="C1755" s="14" t="s">
        <v>5</v>
      </c>
      <c r="D1755" s="18">
        <v>45981.497079525463</v>
      </c>
      <c r="E1755" s="10">
        <f t="shared" si="27"/>
        <v>18640</v>
      </c>
    </row>
    <row r="1756" spans="1:5">
      <c r="A1756" s="17">
        <v>49</v>
      </c>
      <c r="B1756" s="13">
        <v>745.2</v>
      </c>
      <c r="C1756" s="14" t="s">
        <v>5</v>
      </c>
      <c r="D1756" s="18">
        <v>45981.497165000001</v>
      </c>
      <c r="E1756" s="10">
        <f t="shared" si="27"/>
        <v>36514.800000000003</v>
      </c>
    </row>
    <row r="1757" spans="1:5">
      <c r="A1757" s="17">
        <v>49</v>
      </c>
      <c r="B1757" s="13">
        <v>745.4</v>
      </c>
      <c r="C1757" s="14" t="s">
        <v>5</v>
      </c>
      <c r="D1757" s="18">
        <v>45981.497475914352</v>
      </c>
      <c r="E1757" s="10">
        <f t="shared" si="27"/>
        <v>36524.6</v>
      </c>
    </row>
    <row r="1758" spans="1:5">
      <c r="A1758" s="17">
        <v>1</v>
      </c>
      <c r="B1758" s="13">
        <v>745</v>
      </c>
      <c r="C1758" s="14" t="s">
        <v>5</v>
      </c>
      <c r="D1758" s="18">
        <v>45981.50017590278</v>
      </c>
      <c r="E1758" s="10">
        <f t="shared" si="27"/>
        <v>745</v>
      </c>
    </row>
    <row r="1759" spans="1:5">
      <c r="A1759" s="17">
        <v>25</v>
      </c>
      <c r="B1759" s="13">
        <v>745.8</v>
      </c>
      <c r="C1759" s="14" t="s">
        <v>5</v>
      </c>
      <c r="D1759" s="18">
        <v>45981.502594479163</v>
      </c>
      <c r="E1759" s="10">
        <f t="shared" si="27"/>
        <v>18645</v>
      </c>
    </row>
    <row r="1760" spans="1:5">
      <c r="A1760" s="17">
        <v>19</v>
      </c>
      <c r="B1760" s="13">
        <v>745.8</v>
      </c>
      <c r="C1760" s="14" t="s">
        <v>5</v>
      </c>
      <c r="D1760" s="18">
        <v>45981.502594479163</v>
      </c>
      <c r="E1760" s="10">
        <f t="shared" si="27"/>
        <v>14170.199999999999</v>
      </c>
    </row>
    <row r="1761" spans="1:5">
      <c r="A1761" s="17">
        <v>13</v>
      </c>
      <c r="B1761" s="13">
        <v>745.8</v>
      </c>
      <c r="C1761" s="14" t="s">
        <v>5</v>
      </c>
      <c r="D1761" s="18">
        <v>45981.502600173611</v>
      </c>
      <c r="E1761" s="10">
        <f t="shared" si="27"/>
        <v>9695.4</v>
      </c>
    </row>
    <row r="1762" spans="1:5">
      <c r="A1762" s="17">
        <v>1</v>
      </c>
      <c r="B1762" s="13">
        <v>745.8</v>
      </c>
      <c r="C1762" s="14" t="s">
        <v>5</v>
      </c>
      <c r="D1762" s="18">
        <v>45981.502910543983</v>
      </c>
      <c r="E1762" s="10">
        <f t="shared" si="27"/>
        <v>745.8</v>
      </c>
    </row>
    <row r="1763" spans="1:5">
      <c r="A1763" s="17">
        <v>18</v>
      </c>
      <c r="B1763" s="13">
        <v>745.8</v>
      </c>
      <c r="C1763" s="14" t="s">
        <v>5</v>
      </c>
      <c r="D1763" s="18">
        <v>45981.502910543983</v>
      </c>
      <c r="E1763" s="10">
        <f t="shared" si="27"/>
        <v>13424.4</v>
      </c>
    </row>
    <row r="1764" spans="1:5">
      <c r="A1764" s="17">
        <v>21</v>
      </c>
      <c r="B1764" s="13">
        <v>745.8</v>
      </c>
      <c r="C1764" s="14" t="s">
        <v>5</v>
      </c>
      <c r="D1764" s="18">
        <v>45981.502910543983</v>
      </c>
      <c r="E1764" s="10">
        <f t="shared" si="27"/>
        <v>15661.8</v>
      </c>
    </row>
    <row r="1765" spans="1:5">
      <c r="A1765" s="17">
        <v>52</v>
      </c>
      <c r="B1765" s="13">
        <v>745.2</v>
      </c>
      <c r="C1765" s="14" t="s">
        <v>5</v>
      </c>
      <c r="D1765" s="18">
        <v>45981.502965266212</v>
      </c>
      <c r="E1765" s="10">
        <f t="shared" si="27"/>
        <v>38750.400000000001</v>
      </c>
    </row>
    <row r="1766" spans="1:5">
      <c r="A1766" s="17">
        <v>49</v>
      </c>
      <c r="B1766" s="13">
        <v>745</v>
      </c>
      <c r="C1766" s="14" t="s">
        <v>5</v>
      </c>
      <c r="D1766" s="18">
        <v>45981.503312800924</v>
      </c>
      <c r="E1766" s="10">
        <f t="shared" si="27"/>
        <v>36505</v>
      </c>
    </row>
    <row r="1767" spans="1:5">
      <c r="A1767" s="17">
        <v>34</v>
      </c>
      <c r="B1767" s="13">
        <v>744.8</v>
      </c>
      <c r="C1767" s="14" t="s">
        <v>5</v>
      </c>
      <c r="D1767" s="18">
        <v>45981.503314942129</v>
      </c>
      <c r="E1767" s="10">
        <f t="shared" si="27"/>
        <v>25323.199999999997</v>
      </c>
    </row>
    <row r="1768" spans="1:5">
      <c r="A1768" s="17">
        <v>16</v>
      </c>
      <c r="B1768" s="13">
        <v>744.8</v>
      </c>
      <c r="C1768" s="14" t="s">
        <v>5</v>
      </c>
      <c r="D1768" s="18">
        <v>45981.503314942129</v>
      </c>
      <c r="E1768" s="10">
        <f t="shared" si="27"/>
        <v>11916.8</v>
      </c>
    </row>
    <row r="1769" spans="1:5">
      <c r="A1769" s="17">
        <v>50</v>
      </c>
      <c r="B1769" s="13">
        <v>744.6</v>
      </c>
      <c r="C1769" s="14" t="s">
        <v>5</v>
      </c>
      <c r="D1769" s="18">
        <v>45981.503508449066</v>
      </c>
      <c r="E1769" s="10">
        <f t="shared" si="27"/>
        <v>37230</v>
      </c>
    </row>
    <row r="1770" spans="1:5">
      <c r="A1770" s="17">
        <v>53</v>
      </c>
      <c r="B1770" s="13">
        <v>744.6</v>
      </c>
      <c r="C1770" s="14" t="s">
        <v>5</v>
      </c>
      <c r="D1770" s="18">
        <v>45981.503630775464</v>
      </c>
      <c r="E1770" s="10">
        <f t="shared" si="27"/>
        <v>39463.800000000003</v>
      </c>
    </row>
    <row r="1771" spans="1:5">
      <c r="A1771" s="17">
        <v>52</v>
      </c>
      <c r="B1771" s="13">
        <v>744.2</v>
      </c>
      <c r="C1771" s="14" t="s">
        <v>5</v>
      </c>
      <c r="D1771" s="18">
        <v>45981.504251655089</v>
      </c>
      <c r="E1771" s="10">
        <f t="shared" si="27"/>
        <v>38698.400000000001</v>
      </c>
    </row>
    <row r="1772" spans="1:5">
      <c r="A1772" s="17">
        <v>50</v>
      </c>
      <c r="B1772" s="13">
        <v>744</v>
      </c>
      <c r="C1772" s="14" t="s">
        <v>5</v>
      </c>
      <c r="D1772" s="18">
        <v>45981.504252025457</v>
      </c>
      <c r="E1772" s="10">
        <f t="shared" si="27"/>
        <v>37200</v>
      </c>
    </row>
    <row r="1773" spans="1:5">
      <c r="A1773" s="17">
        <v>50</v>
      </c>
      <c r="B1773" s="13">
        <v>743.6</v>
      </c>
      <c r="C1773" s="14" t="s">
        <v>5</v>
      </c>
      <c r="D1773" s="18">
        <v>45981.50425366898</v>
      </c>
      <c r="E1773" s="10">
        <f t="shared" si="27"/>
        <v>37180</v>
      </c>
    </row>
    <row r="1774" spans="1:5">
      <c r="A1774" s="17">
        <v>26</v>
      </c>
      <c r="B1774" s="13">
        <v>743.4</v>
      </c>
      <c r="C1774" s="14" t="s">
        <v>5</v>
      </c>
      <c r="D1774" s="18">
        <v>45981.504253900457</v>
      </c>
      <c r="E1774" s="10">
        <f t="shared" si="27"/>
        <v>19328.399999999998</v>
      </c>
    </row>
    <row r="1775" spans="1:5">
      <c r="A1775" s="17">
        <v>25</v>
      </c>
      <c r="B1775" s="13">
        <v>742.8</v>
      </c>
      <c r="C1775" s="14" t="s">
        <v>5</v>
      </c>
      <c r="D1775" s="18">
        <v>45981.505056168979</v>
      </c>
      <c r="E1775" s="10">
        <f t="shared" si="27"/>
        <v>18570</v>
      </c>
    </row>
    <row r="1776" spans="1:5">
      <c r="A1776" s="17">
        <v>24</v>
      </c>
      <c r="B1776" s="13">
        <v>742.8</v>
      </c>
      <c r="C1776" s="14" t="s">
        <v>5</v>
      </c>
      <c r="D1776" s="18">
        <v>45981.505056168979</v>
      </c>
      <c r="E1776" s="10">
        <f t="shared" si="27"/>
        <v>17827.199999999997</v>
      </c>
    </row>
    <row r="1777" spans="1:5">
      <c r="A1777" s="17">
        <v>53</v>
      </c>
      <c r="B1777" s="13">
        <v>742.6</v>
      </c>
      <c r="C1777" s="14" t="s">
        <v>5</v>
      </c>
      <c r="D1777" s="18">
        <v>45981.505056817128</v>
      </c>
      <c r="E1777" s="10">
        <f t="shared" si="27"/>
        <v>39357.800000000003</v>
      </c>
    </row>
    <row r="1778" spans="1:5">
      <c r="A1778" s="17">
        <v>53</v>
      </c>
      <c r="B1778" s="13">
        <v>742</v>
      </c>
      <c r="C1778" s="14" t="s">
        <v>5</v>
      </c>
      <c r="D1778" s="18">
        <v>45981.50508008102</v>
      </c>
      <c r="E1778" s="10">
        <f t="shared" si="27"/>
        <v>39326</v>
      </c>
    </row>
    <row r="1779" spans="1:5">
      <c r="A1779" s="17">
        <v>11</v>
      </c>
      <c r="B1779" s="13">
        <v>741.8</v>
      </c>
      <c r="C1779" s="14" t="s">
        <v>5</v>
      </c>
      <c r="D1779" s="18">
        <v>45981.506210775457</v>
      </c>
      <c r="E1779" s="10">
        <f t="shared" si="27"/>
        <v>8159.7999999999993</v>
      </c>
    </row>
    <row r="1780" spans="1:5">
      <c r="A1780" s="17">
        <v>21</v>
      </c>
      <c r="B1780" s="13">
        <v>741.8</v>
      </c>
      <c r="C1780" s="14" t="s">
        <v>5</v>
      </c>
      <c r="D1780" s="18">
        <v>45981.506210868058</v>
      </c>
      <c r="E1780" s="10">
        <f t="shared" si="27"/>
        <v>15577.8</v>
      </c>
    </row>
    <row r="1781" spans="1:5">
      <c r="A1781" s="17">
        <v>18</v>
      </c>
      <c r="B1781" s="13">
        <v>741.8</v>
      </c>
      <c r="C1781" s="14" t="s">
        <v>5</v>
      </c>
      <c r="D1781" s="18">
        <v>45981.506210868058</v>
      </c>
      <c r="E1781" s="10">
        <f t="shared" si="27"/>
        <v>13352.4</v>
      </c>
    </row>
    <row r="1782" spans="1:5">
      <c r="A1782" s="17">
        <v>11</v>
      </c>
      <c r="B1782" s="13">
        <v>741.8</v>
      </c>
      <c r="C1782" s="14" t="s">
        <v>5</v>
      </c>
      <c r="D1782" s="18">
        <v>45981.506210868058</v>
      </c>
      <c r="E1782" s="10">
        <f t="shared" si="27"/>
        <v>8159.7999999999993</v>
      </c>
    </row>
    <row r="1783" spans="1:5">
      <c r="A1783" s="17">
        <v>26</v>
      </c>
      <c r="B1783" s="13">
        <v>742.4</v>
      </c>
      <c r="C1783" s="14" t="s">
        <v>5</v>
      </c>
      <c r="D1783" s="18">
        <v>45981.506538240741</v>
      </c>
      <c r="E1783" s="10">
        <f t="shared" si="27"/>
        <v>19302.399999999998</v>
      </c>
    </row>
    <row r="1784" spans="1:5">
      <c r="A1784" s="17">
        <v>53</v>
      </c>
      <c r="B1784" s="13">
        <v>742.2</v>
      </c>
      <c r="C1784" s="14" t="s">
        <v>5</v>
      </c>
      <c r="D1784" s="18">
        <v>45981.508612581019</v>
      </c>
      <c r="E1784" s="10">
        <f t="shared" si="27"/>
        <v>39336.600000000006</v>
      </c>
    </row>
    <row r="1785" spans="1:5">
      <c r="A1785" s="17">
        <v>49</v>
      </c>
      <c r="B1785" s="13">
        <v>742</v>
      </c>
      <c r="C1785" s="14" t="s">
        <v>5</v>
      </c>
      <c r="D1785" s="18">
        <v>45981.508969930554</v>
      </c>
      <c r="E1785" s="10">
        <f t="shared" si="27"/>
        <v>36358</v>
      </c>
    </row>
    <row r="1786" spans="1:5">
      <c r="A1786" s="17">
        <v>25</v>
      </c>
      <c r="B1786" s="13">
        <v>741.8</v>
      </c>
      <c r="C1786" s="14" t="s">
        <v>5</v>
      </c>
      <c r="D1786" s="18">
        <v>45981.508993703697</v>
      </c>
      <c r="E1786" s="10">
        <f t="shared" si="27"/>
        <v>18545</v>
      </c>
    </row>
    <row r="1787" spans="1:5">
      <c r="A1787" s="17">
        <v>49</v>
      </c>
      <c r="B1787" s="13">
        <v>741.4</v>
      </c>
      <c r="C1787" s="14" t="s">
        <v>5</v>
      </c>
      <c r="D1787" s="18">
        <v>45981.513066550928</v>
      </c>
      <c r="E1787" s="10">
        <f t="shared" si="27"/>
        <v>36328.6</v>
      </c>
    </row>
    <row r="1788" spans="1:5">
      <c r="A1788" s="17">
        <v>25</v>
      </c>
      <c r="B1788" s="13">
        <v>741.8</v>
      </c>
      <c r="C1788" s="14" t="s">
        <v>5</v>
      </c>
      <c r="D1788" s="18">
        <v>45981.514886736113</v>
      </c>
      <c r="E1788" s="10">
        <f t="shared" si="27"/>
        <v>18545</v>
      </c>
    </row>
    <row r="1789" spans="1:5">
      <c r="A1789" s="17">
        <v>26</v>
      </c>
      <c r="B1789" s="13">
        <v>741.6</v>
      </c>
      <c r="C1789" s="14" t="s">
        <v>5</v>
      </c>
      <c r="D1789" s="18">
        <v>45981.519424872677</v>
      </c>
      <c r="E1789" s="10">
        <f t="shared" si="27"/>
        <v>19281.600000000002</v>
      </c>
    </row>
    <row r="1790" spans="1:5">
      <c r="A1790" s="17">
        <v>19</v>
      </c>
      <c r="B1790" s="13">
        <v>741.8</v>
      </c>
      <c r="C1790" s="14" t="s">
        <v>5</v>
      </c>
      <c r="D1790" s="18">
        <v>45981.522297754629</v>
      </c>
      <c r="E1790" s="10">
        <f t="shared" si="27"/>
        <v>14094.199999999999</v>
      </c>
    </row>
    <row r="1791" spans="1:5">
      <c r="A1791" s="17">
        <v>30</v>
      </c>
      <c r="B1791" s="13">
        <v>741.8</v>
      </c>
      <c r="C1791" s="14" t="s">
        <v>5</v>
      </c>
      <c r="D1791" s="18">
        <v>45981.522297754629</v>
      </c>
      <c r="E1791" s="10">
        <f t="shared" si="27"/>
        <v>22254</v>
      </c>
    </row>
    <row r="1792" spans="1:5">
      <c r="A1792" s="17">
        <v>27</v>
      </c>
      <c r="B1792" s="13">
        <v>741.6</v>
      </c>
      <c r="C1792" s="14" t="s">
        <v>5</v>
      </c>
      <c r="D1792" s="18">
        <v>45981.523449537039</v>
      </c>
      <c r="E1792" s="10">
        <f t="shared" si="27"/>
        <v>20023.2</v>
      </c>
    </row>
    <row r="1793" spans="1:5">
      <c r="A1793" s="17">
        <v>25</v>
      </c>
      <c r="B1793" s="13">
        <v>741.4</v>
      </c>
      <c r="C1793" s="14" t="s">
        <v>5</v>
      </c>
      <c r="D1793" s="18">
        <v>45981.523739756944</v>
      </c>
      <c r="E1793" s="10">
        <f t="shared" si="27"/>
        <v>18535</v>
      </c>
    </row>
    <row r="1794" spans="1:5">
      <c r="A1794" s="17">
        <v>26</v>
      </c>
      <c r="B1794" s="13">
        <v>741.4</v>
      </c>
      <c r="C1794" s="14" t="s">
        <v>5</v>
      </c>
      <c r="D1794" s="18">
        <v>45981.526083715267</v>
      </c>
      <c r="E1794" s="10">
        <f t="shared" si="27"/>
        <v>19276.399999999998</v>
      </c>
    </row>
    <row r="1795" spans="1:5">
      <c r="A1795" s="17">
        <v>49</v>
      </c>
      <c r="B1795" s="13">
        <v>742.2</v>
      </c>
      <c r="C1795" s="14" t="s">
        <v>5</v>
      </c>
      <c r="D1795" s="18">
        <v>45981.528127152778</v>
      </c>
      <c r="E1795" s="10">
        <f t="shared" ref="E1795:E1858" si="28">A1795*B1795</f>
        <v>36367.800000000003</v>
      </c>
    </row>
    <row r="1796" spans="1:5">
      <c r="A1796" s="17">
        <v>9</v>
      </c>
      <c r="B1796" s="13">
        <v>741.6</v>
      </c>
      <c r="C1796" s="14" t="s">
        <v>5</v>
      </c>
      <c r="D1796" s="18">
        <v>45981.530011793977</v>
      </c>
      <c r="E1796" s="10">
        <f t="shared" si="28"/>
        <v>6674.4000000000005</v>
      </c>
    </row>
    <row r="1797" spans="1:5">
      <c r="A1797" s="17">
        <v>40</v>
      </c>
      <c r="B1797" s="13">
        <v>741.6</v>
      </c>
      <c r="C1797" s="14" t="s">
        <v>5</v>
      </c>
      <c r="D1797" s="18">
        <v>45981.530011793977</v>
      </c>
      <c r="E1797" s="10">
        <f t="shared" si="28"/>
        <v>29664</v>
      </c>
    </row>
    <row r="1798" spans="1:5">
      <c r="A1798" s="17">
        <v>49</v>
      </c>
      <c r="B1798" s="13">
        <v>741.4</v>
      </c>
      <c r="C1798" s="14" t="s">
        <v>5</v>
      </c>
      <c r="D1798" s="18">
        <v>45981.530050717593</v>
      </c>
      <c r="E1798" s="10">
        <f t="shared" si="28"/>
        <v>36328.6</v>
      </c>
    </row>
    <row r="1799" spans="1:5">
      <c r="A1799" s="17">
        <v>8</v>
      </c>
      <c r="B1799" s="13">
        <v>741.2</v>
      </c>
      <c r="C1799" s="14" t="s">
        <v>5</v>
      </c>
      <c r="D1799" s="18">
        <v>45981.530087094907</v>
      </c>
      <c r="E1799" s="10">
        <f t="shared" si="28"/>
        <v>5929.6</v>
      </c>
    </row>
    <row r="1800" spans="1:5">
      <c r="A1800" s="17">
        <v>8</v>
      </c>
      <c r="B1800" s="13">
        <v>741</v>
      </c>
      <c r="C1800" s="14" t="s">
        <v>5</v>
      </c>
      <c r="D1800" s="18">
        <v>45981.53036409722</v>
      </c>
      <c r="E1800" s="10">
        <f t="shared" si="28"/>
        <v>5928</v>
      </c>
    </row>
    <row r="1801" spans="1:5">
      <c r="A1801" s="17">
        <v>42</v>
      </c>
      <c r="B1801" s="13">
        <v>741</v>
      </c>
      <c r="C1801" s="14" t="s">
        <v>5</v>
      </c>
      <c r="D1801" s="18">
        <v>45981.53036409722</v>
      </c>
      <c r="E1801" s="10">
        <f t="shared" si="28"/>
        <v>31122</v>
      </c>
    </row>
    <row r="1802" spans="1:5">
      <c r="A1802" s="17">
        <v>49</v>
      </c>
      <c r="B1802" s="13">
        <v>741.6</v>
      </c>
      <c r="C1802" s="14" t="s">
        <v>5</v>
      </c>
      <c r="D1802" s="18">
        <v>45981.53045489583</v>
      </c>
      <c r="E1802" s="10">
        <f t="shared" si="28"/>
        <v>36338.400000000001</v>
      </c>
    </row>
    <row r="1803" spans="1:5">
      <c r="A1803" s="17">
        <v>52</v>
      </c>
      <c r="B1803" s="13">
        <v>741</v>
      </c>
      <c r="C1803" s="14" t="s">
        <v>5</v>
      </c>
      <c r="D1803" s="18">
        <v>45981.532714432869</v>
      </c>
      <c r="E1803" s="10">
        <f t="shared" si="28"/>
        <v>38532</v>
      </c>
    </row>
    <row r="1804" spans="1:5">
      <c r="A1804" s="17">
        <v>51</v>
      </c>
      <c r="B1804" s="13">
        <v>741</v>
      </c>
      <c r="C1804" s="14" t="s">
        <v>5</v>
      </c>
      <c r="D1804" s="18">
        <v>45981.532714664347</v>
      </c>
      <c r="E1804" s="10">
        <f t="shared" si="28"/>
        <v>37791</v>
      </c>
    </row>
    <row r="1805" spans="1:5">
      <c r="A1805" s="17">
        <v>9</v>
      </c>
      <c r="B1805" s="13">
        <v>741.2</v>
      </c>
      <c r="C1805" s="14" t="s">
        <v>5</v>
      </c>
      <c r="D1805" s="18">
        <v>45981.534710381937</v>
      </c>
      <c r="E1805" s="10">
        <f t="shared" si="28"/>
        <v>6670.8</v>
      </c>
    </row>
    <row r="1806" spans="1:5">
      <c r="A1806" s="17">
        <v>16</v>
      </c>
      <c r="B1806" s="13">
        <v>741.2</v>
      </c>
      <c r="C1806" s="14" t="s">
        <v>5</v>
      </c>
      <c r="D1806" s="18">
        <v>45981.534756122688</v>
      </c>
      <c r="E1806" s="10">
        <f t="shared" si="28"/>
        <v>11859.2</v>
      </c>
    </row>
    <row r="1807" spans="1:5">
      <c r="A1807" s="17">
        <v>9</v>
      </c>
      <c r="B1807" s="13">
        <v>741.2</v>
      </c>
      <c r="C1807" s="14" t="s">
        <v>5</v>
      </c>
      <c r="D1807" s="18">
        <v>45981.534756122688</v>
      </c>
      <c r="E1807" s="10">
        <f t="shared" si="28"/>
        <v>6670.8</v>
      </c>
    </row>
    <row r="1808" spans="1:5">
      <c r="A1808" s="17">
        <v>52</v>
      </c>
      <c r="B1808" s="13">
        <v>741</v>
      </c>
      <c r="C1808" s="14" t="s">
        <v>5</v>
      </c>
      <c r="D1808" s="18">
        <v>45981.535630266197</v>
      </c>
      <c r="E1808" s="10">
        <f t="shared" si="28"/>
        <v>38532</v>
      </c>
    </row>
    <row r="1809" spans="1:5">
      <c r="A1809" s="17">
        <v>13</v>
      </c>
      <c r="B1809" s="13">
        <v>740.8</v>
      </c>
      <c r="C1809" s="14" t="s">
        <v>5</v>
      </c>
      <c r="D1809" s="18">
        <v>45981.535650104168</v>
      </c>
      <c r="E1809" s="10">
        <f t="shared" si="28"/>
        <v>9630.4</v>
      </c>
    </row>
    <row r="1810" spans="1:5">
      <c r="A1810" s="17">
        <v>38</v>
      </c>
      <c r="B1810" s="13">
        <v>740.8</v>
      </c>
      <c r="C1810" s="14" t="s">
        <v>5</v>
      </c>
      <c r="D1810" s="18">
        <v>45981.535650104168</v>
      </c>
      <c r="E1810" s="10">
        <f t="shared" si="28"/>
        <v>28150.399999999998</v>
      </c>
    </row>
    <row r="1811" spans="1:5">
      <c r="A1811" s="17">
        <v>9</v>
      </c>
      <c r="B1811" s="13">
        <v>740.2</v>
      </c>
      <c r="C1811" s="14" t="s">
        <v>5</v>
      </c>
      <c r="D1811" s="18">
        <v>45981.535995810184</v>
      </c>
      <c r="E1811" s="10">
        <f t="shared" si="28"/>
        <v>6661.8</v>
      </c>
    </row>
    <row r="1812" spans="1:5">
      <c r="A1812" s="17">
        <v>20</v>
      </c>
      <c r="B1812" s="13">
        <v>740</v>
      </c>
      <c r="C1812" s="14" t="s">
        <v>5</v>
      </c>
      <c r="D1812" s="18">
        <v>45981.53642525668</v>
      </c>
      <c r="E1812" s="10">
        <f t="shared" si="28"/>
        <v>14800</v>
      </c>
    </row>
    <row r="1813" spans="1:5">
      <c r="A1813" s="17">
        <v>25</v>
      </c>
      <c r="B1813" s="13">
        <v>741</v>
      </c>
      <c r="C1813" s="14" t="s">
        <v>5</v>
      </c>
      <c r="D1813" s="18">
        <v>45981.538666840279</v>
      </c>
      <c r="E1813" s="10">
        <f t="shared" si="28"/>
        <v>18525</v>
      </c>
    </row>
    <row r="1814" spans="1:5">
      <c r="A1814" s="17">
        <v>26</v>
      </c>
      <c r="B1814" s="13">
        <v>743.4</v>
      </c>
      <c r="C1814" s="14" t="s">
        <v>5</v>
      </c>
      <c r="D1814" s="18">
        <v>45981.543987685189</v>
      </c>
      <c r="E1814" s="10">
        <f t="shared" si="28"/>
        <v>19328.399999999998</v>
      </c>
    </row>
    <row r="1815" spans="1:5">
      <c r="A1815" s="17">
        <v>25</v>
      </c>
      <c r="B1815" s="13">
        <v>743.4</v>
      </c>
      <c r="C1815" s="14" t="s">
        <v>5</v>
      </c>
      <c r="D1815" s="18">
        <v>45981.543987685189</v>
      </c>
      <c r="E1815" s="10">
        <f t="shared" si="28"/>
        <v>18585</v>
      </c>
    </row>
    <row r="1816" spans="1:5">
      <c r="A1816" s="17">
        <v>25</v>
      </c>
      <c r="B1816" s="13">
        <v>743.6</v>
      </c>
      <c r="C1816" s="14" t="s">
        <v>5</v>
      </c>
      <c r="D1816" s="18">
        <v>45981.545533032397</v>
      </c>
      <c r="E1816" s="10">
        <f t="shared" si="28"/>
        <v>18590</v>
      </c>
    </row>
    <row r="1817" spans="1:5">
      <c r="A1817" s="17">
        <v>25</v>
      </c>
      <c r="B1817" s="13">
        <v>744.6</v>
      </c>
      <c r="C1817" s="14" t="s">
        <v>5</v>
      </c>
      <c r="D1817" s="18">
        <v>45981.546460289363</v>
      </c>
      <c r="E1817" s="10">
        <f t="shared" si="28"/>
        <v>18615</v>
      </c>
    </row>
    <row r="1818" spans="1:5">
      <c r="A1818" s="17">
        <v>11</v>
      </c>
      <c r="B1818" s="13">
        <v>744.2</v>
      </c>
      <c r="C1818" s="14" t="s">
        <v>5</v>
      </c>
      <c r="D1818" s="18">
        <v>45981.546695231482</v>
      </c>
      <c r="E1818" s="10">
        <f t="shared" si="28"/>
        <v>8186.2000000000007</v>
      </c>
    </row>
    <row r="1819" spans="1:5">
      <c r="A1819" s="17">
        <v>26</v>
      </c>
      <c r="B1819" s="13">
        <v>744.6</v>
      </c>
      <c r="C1819" s="14" t="s">
        <v>5</v>
      </c>
      <c r="D1819" s="18">
        <v>45981.547557291669</v>
      </c>
      <c r="E1819" s="10">
        <f t="shared" si="28"/>
        <v>19359.600000000002</v>
      </c>
    </row>
    <row r="1820" spans="1:5">
      <c r="A1820" s="17">
        <v>3</v>
      </c>
      <c r="B1820" s="13">
        <v>744.6</v>
      </c>
      <c r="C1820" s="14" t="s">
        <v>5</v>
      </c>
      <c r="D1820" s="18">
        <v>45981.550146157409</v>
      </c>
      <c r="E1820" s="10">
        <f t="shared" si="28"/>
        <v>2233.8000000000002</v>
      </c>
    </row>
    <row r="1821" spans="1:5">
      <c r="A1821" s="17">
        <v>27</v>
      </c>
      <c r="B1821" s="13">
        <v>744.8</v>
      </c>
      <c r="C1821" s="14" t="s">
        <v>5</v>
      </c>
      <c r="D1821" s="18">
        <v>45981.550919918976</v>
      </c>
      <c r="E1821" s="10">
        <f t="shared" si="28"/>
        <v>20109.599999999999</v>
      </c>
    </row>
    <row r="1822" spans="1:5">
      <c r="A1822" s="17">
        <v>26</v>
      </c>
      <c r="B1822" s="13">
        <v>744.6</v>
      </c>
      <c r="C1822" s="14" t="s">
        <v>5</v>
      </c>
      <c r="D1822" s="18">
        <v>45981.553851666657</v>
      </c>
      <c r="E1822" s="10">
        <f t="shared" si="28"/>
        <v>19359.600000000002</v>
      </c>
    </row>
    <row r="1823" spans="1:5">
      <c r="A1823" s="17">
        <v>43</v>
      </c>
      <c r="B1823" s="13">
        <v>744.6</v>
      </c>
      <c r="C1823" s="14" t="s">
        <v>5</v>
      </c>
      <c r="D1823" s="18">
        <v>45981.55385167824</v>
      </c>
      <c r="E1823" s="10">
        <f t="shared" si="28"/>
        <v>32017.8</v>
      </c>
    </row>
    <row r="1824" spans="1:5">
      <c r="A1824" s="17">
        <v>16</v>
      </c>
      <c r="B1824" s="13">
        <v>744.6</v>
      </c>
      <c r="C1824" s="14" t="s">
        <v>5</v>
      </c>
      <c r="D1824" s="18">
        <v>45981.55385167824</v>
      </c>
      <c r="E1824" s="10">
        <f t="shared" si="28"/>
        <v>11913.6</v>
      </c>
    </row>
    <row r="1825" spans="1:5">
      <c r="A1825" s="17">
        <v>26</v>
      </c>
      <c r="B1825" s="13">
        <v>744.6</v>
      </c>
      <c r="C1825" s="14" t="s">
        <v>5</v>
      </c>
      <c r="D1825" s="18">
        <v>45981.553921064813</v>
      </c>
      <c r="E1825" s="10">
        <f t="shared" si="28"/>
        <v>19359.600000000002</v>
      </c>
    </row>
    <row r="1826" spans="1:5">
      <c r="A1826" s="17">
        <v>26</v>
      </c>
      <c r="B1826" s="13">
        <v>744.4</v>
      </c>
      <c r="C1826" s="14" t="s">
        <v>5</v>
      </c>
      <c r="D1826" s="18">
        <v>45981.553926701388</v>
      </c>
      <c r="E1826" s="10">
        <f t="shared" si="28"/>
        <v>19354.399999999998</v>
      </c>
    </row>
    <row r="1827" spans="1:5">
      <c r="A1827" s="17">
        <v>25</v>
      </c>
      <c r="B1827" s="13">
        <v>744</v>
      </c>
      <c r="C1827" s="14" t="s">
        <v>5</v>
      </c>
      <c r="D1827" s="18">
        <v>45981.554029305553</v>
      </c>
      <c r="E1827" s="10">
        <f t="shared" si="28"/>
        <v>18600</v>
      </c>
    </row>
    <row r="1828" spans="1:5">
      <c r="A1828" s="17">
        <v>25</v>
      </c>
      <c r="B1828" s="13">
        <v>743.6</v>
      </c>
      <c r="C1828" s="14" t="s">
        <v>5</v>
      </c>
      <c r="D1828" s="18">
        <v>45981.555376863427</v>
      </c>
      <c r="E1828" s="10">
        <f t="shared" si="28"/>
        <v>18590</v>
      </c>
    </row>
    <row r="1829" spans="1:5">
      <c r="A1829" s="17">
        <v>26</v>
      </c>
      <c r="B1829" s="13">
        <v>743.4</v>
      </c>
      <c r="C1829" s="14" t="s">
        <v>5</v>
      </c>
      <c r="D1829" s="18">
        <v>45981.555548657409</v>
      </c>
      <c r="E1829" s="10">
        <f t="shared" si="28"/>
        <v>19328.399999999998</v>
      </c>
    </row>
    <row r="1830" spans="1:5">
      <c r="A1830" s="17">
        <v>25</v>
      </c>
      <c r="B1830" s="13">
        <v>743.4</v>
      </c>
      <c r="C1830" s="14" t="s">
        <v>5</v>
      </c>
      <c r="D1830" s="18">
        <v>45981.559029884258</v>
      </c>
      <c r="E1830" s="10">
        <f t="shared" si="28"/>
        <v>18585</v>
      </c>
    </row>
    <row r="1831" spans="1:5">
      <c r="A1831" s="17">
        <v>25</v>
      </c>
      <c r="B1831" s="13">
        <v>743.8</v>
      </c>
      <c r="C1831" s="14" t="s">
        <v>5</v>
      </c>
      <c r="D1831" s="18">
        <v>45981.559812812498</v>
      </c>
      <c r="E1831" s="10">
        <f t="shared" si="28"/>
        <v>18595</v>
      </c>
    </row>
    <row r="1832" spans="1:5">
      <c r="A1832" s="17">
        <v>26</v>
      </c>
      <c r="B1832" s="13">
        <v>744</v>
      </c>
      <c r="C1832" s="14" t="s">
        <v>5</v>
      </c>
      <c r="D1832" s="18">
        <v>45981.564041620368</v>
      </c>
      <c r="E1832" s="10">
        <f t="shared" si="28"/>
        <v>19344</v>
      </c>
    </row>
    <row r="1833" spans="1:5">
      <c r="A1833" s="17">
        <v>25</v>
      </c>
      <c r="B1833" s="13">
        <v>743.8</v>
      </c>
      <c r="C1833" s="14" t="s">
        <v>5</v>
      </c>
      <c r="D1833" s="18">
        <v>45981.564154108797</v>
      </c>
      <c r="E1833" s="10">
        <f t="shared" si="28"/>
        <v>18595</v>
      </c>
    </row>
    <row r="1834" spans="1:5">
      <c r="A1834" s="17">
        <v>25</v>
      </c>
      <c r="B1834" s="13">
        <v>744.8</v>
      </c>
      <c r="C1834" s="14" t="s">
        <v>5</v>
      </c>
      <c r="D1834" s="18">
        <v>45981.565538460651</v>
      </c>
      <c r="E1834" s="10">
        <f t="shared" si="28"/>
        <v>18620</v>
      </c>
    </row>
    <row r="1835" spans="1:5">
      <c r="A1835" s="17">
        <v>66</v>
      </c>
      <c r="B1835" s="13">
        <v>744.8</v>
      </c>
      <c r="C1835" s="14" t="s">
        <v>5</v>
      </c>
      <c r="D1835" s="18">
        <v>45981.565538472219</v>
      </c>
      <c r="E1835" s="10">
        <f t="shared" si="28"/>
        <v>49156.799999999996</v>
      </c>
    </row>
    <row r="1836" spans="1:5">
      <c r="A1836" s="17">
        <v>53</v>
      </c>
      <c r="B1836" s="13">
        <v>744.6</v>
      </c>
      <c r="C1836" s="14" t="s">
        <v>5</v>
      </c>
      <c r="D1836" s="18">
        <v>45981.567074108803</v>
      </c>
      <c r="E1836" s="10">
        <f t="shared" si="28"/>
        <v>39463.800000000003</v>
      </c>
    </row>
    <row r="1837" spans="1:5">
      <c r="A1837" s="17">
        <v>4</v>
      </c>
      <c r="B1837" s="13">
        <v>745.6</v>
      </c>
      <c r="C1837" s="14" t="s">
        <v>5</v>
      </c>
      <c r="D1837" s="18">
        <v>45981.571030023151</v>
      </c>
      <c r="E1837" s="10">
        <f t="shared" si="28"/>
        <v>2982.4</v>
      </c>
    </row>
    <row r="1838" spans="1:5">
      <c r="A1838" s="17">
        <v>26</v>
      </c>
      <c r="B1838" s="13">
        <v>745.4</v>
      </c>
      <c r="C1838" s="14" t="s">
        <v>5</v>
      </c>
      <c r="D1838" s="18">
        <v>45981.572144814818</v>
      </c>
      <c r="E1838" s="10">
        <f t="shared" si="28"/>
        <v>19380.399999999998</v>
      </c>
    </row>
    <row r="1839" spans="1:5">
      <c r="A1839" s="17">
        <v>13</v>
      </c>
      <c r="B1839" s="13">
        <v>745.6</v>
      </c>
      <c r="C1839" s="14" t="s">
        <v>5</v>
      </c>
      <c r="D1839" s="18">
        <v>45981.574285648137</v>
      </c>
      <c r="E1839" s="10">
        <f t="shared" si="28"/>
        <v>9692.8000000000011</v>
      </c>
    </row>
    <row r="1840" spans="1:5">
      <c r="A1840" s="17">
        <v>1</v>
      </c>
      <c r="B1840" s="13">
        <v>745.6</v>
      </c>
      <c r="C1840" s="14" t="s">
        <v>5</v>
      </c>
      <c r="D1840" s="18">
        <v>45981.574285648137</v>
      </c>
      <c r="E1840" s="10">
        <f t="shared" si="28"/>
        <v>745.6</v>
      </c>
    </row>
    <row r="1841" spans="1:5">
      <c r="A1841" s="17">
        <v>35</v>
      </c>
      <c r="B1841" s="13">
        <v>746.2</v>
      </c>
      <c r="C1841" s="14" t="s">
        <v>5</v>
      </c>
      <c r="D1841" s="18">
        <v>45981.574883541667</v>
      </c>
      <c r="E1841" s="10">
        <f t="shared" si="28"/>
        <v>26117</v>
      </c>
    </row>
    <row r="1842" spans="1:5">
      <c r="A1842" s="17">
        <v>14</v>
      </c>
      <c r="B1842" s="13">
        <v>746.2</v>
      </c>
      <c r="C1842" s="14" t="s">
        <v>5</v>
      </c>
      <c r="D1842" s="18">
        <v>45981.574883541667</v>
      </c>
      <c r="E1842" s="10">
        <f t="shared" si="28"/>
        <v>10446.800000000001</v>
      </c>
    </row>
    <row r="1843" spans="1:5">
      <c r="A1843" s="17">
        <v>66</v>
      </c>
      <c r="B1843" s="13">
        <v>746.6</v>
      </c>
      <c r="C1843" s="14" t="s">
        <v>5</v>
      </c>
      <c r="D1843" s="18">
        <v>45981.576089097223</v>
      </c>
      <c r="E1843" s="10">
        <f t="shared" si="28"/>
        <v>49275.6</v>
      </c>
    </row>
    <row r="1844" spans="1:5">
      <c r="A1844" s="17">
        <v>49</v>
      </c>
      <c r="B1844" s="13">
        <v>746.4</v>
      </c>
      <c r="C1844" s="14" t="s">
        <v>5</v>
      </c>
      <c r="D1844" s="18">
        <v>45981.576886319453</v>
      </c>
      <c r="E1844" s="10">
        <f t="shared" si="28"/>
        <v>36573.599999999999</v>
      </c>
    </row>
    <row r="1845" spans="1:5">
      <c r="A1845" s="17">
        <v>23</v>
      </c>
      <c r="B1845" s="13">
        <v>746.4</v>
      </c>
      <c r="C1845" s="14" t="s">
        <v>5</v>
      </c>
      <c r="D1845" s="18">
        <v>45981.578427314817</v>
      </c>
      <c r="E1845" s="10">
        <f t="shared" si="28"/>
        <v>17167.2</v>
      </c>
    </row>
    <row r="1846" spans="1:5">
      <c r="A1846" s="17">
        <v>26</v>
      </c>
      <c r="B1846" s="13">
        <v>746.4</v>
      </c>
      <c r="C1846" s="14" t="s">
        <v>5</v>
      </c>
      <c r="D1846" s="18">
        <v>45981.578427314817</v>
      </c>
      <c r="E1846" s="10">
        <f t="shared" si="28"/>
        <v>19406.399999999998</v>
      </c>
    </row>
    <row r="1847" spans="1:5">
      <c r="A1847" s="17">
        <v>12</v>
      </c>
      <c r="B1847" s="13">
        <v>747.2</v>
      </c>
      <c r="C1847" s="14" t="s">
        <v>5</v>
      </c>
      <c r="D1847" s="18">
        <v>45981.580115972232</v>
      </c>
      <c r="E1847" s="10">
        <f t="shared" si="28"/>
        <v>8966.4000000000015</v>
      </c>
    </row>
    <row r="1848" spans="1:5">
      <c r="A1848" s="17">
        <v>26</v>
      </c>
      <c r="B1848" s="13">
        <v>747.2</v>
      </c>
      <c r="C1848" s="14" t="s">
        <v>5</v>
      </c>
      <c r="D1848" s="18">
        <v>45981.580735208343</v>
      </c>
      <c r="E1848" s="10">
        <f t="shared" si="28"/>
        <v>19427.2</v>
      </c>
    </row>
    <row r="1849" spans="1:5">
      <c r="A1849" s="17">
        <v>26</v>
      </c>
      <c r="B1849" s="13">
        <v>747</v>
      </c>
      <c r="C1849" s="14" t="s">
        <v>5</v>
      </c>
      <c r="D1849" s="18">
        <v>45981.581392083332</v>
      </c>
      <c r="E1849" s="10">
        <f t="shared" si="28"/>
        <v>19422</v>
      </c>
    </row>
    <row r="1850" spans="1:5">
      <c r="A1850" s="17">
        <v>25</v>
      </c>
      <c r="B1850" s="13">
        <v>747</v>
      </c>
      <c r="C1850" s="14" t="s">
        <v>5</v>
      </c>
      <c r="D1850" s="18">
        <v>45981.581392083332</v>
      </c>
      <c r="E1850" s="10">
        <f t="shared" si="28"/>
        <v>18675</v>
      </c>
    </row>
    <row r="1851" spans="1:5">
      <c r="A1851" s="17">
        <v>41</v>
      </c>
      <c r="B1851" s="13">
        <v>747</v>
      </c>
      <c r="C1851" s="14" t="s">
        <v>5</v>
      </c>
      <c r="D1851" s="18">
        <v>45981.581392106476</v>
      </c>
      <c r="E1851" s="10">
        <f t="shared" si="28"/>
        <v>30627</v>
      </c>
    </row>
    <row r="1852" spans="1:5">
      <c r="A1852" s="17">
        <v>14</v>
      </c>
      <c r="B1852" s="13">
        <v>746.8</v>
      </c>
      <c r="C1852" s="14" t="s">
        <v>5</v>
      </c>
      <c r="D1852" s="18">
        <v>45981.583093043977</v>
      </c>
      <c r="E1852" s="10">
        <f t="shared" si="28"/>
        <v>10455.199999999999</v>
      </c>
    </row>
    <row r="1853" spans="1:5">
      <c r="A1853" s="17">
        <v>25</v>
      </c>
      <c r="B1853" s="13">
        <v>747.2</v>
      </c>
      <c r="C1853" s="14" t="s">
        <v>5</v>
      </c>
      <c r="D1853" s="18">
        <v>45981.585598090278</v>
      </c>
      <c r="E1853" s="10">
        <f t="shared" si="28"/>
        <v>18680</v>
      </c>
    </row>
    <row r="1854" spans="1:5">
      <c r="A1854" s="17">
        <v>10</v>
      </c>
      <c r="B1854" s="13">
        <v>747.2</v>
      </c>
      <c r="C1854" s="14" t="s">
        <v>5</v>
      </c>
      <c r="D1854" s="18">
        <v>45981.585598726851</v>
      </c>
      <c r="E1854" s="10">
        <f t="shared" si="28"/>
        <v>7472</v>
      </c>
    </row>
    <row r="1855" spans="1:5">
      <c r="A1855" s="17">
        <v>46</v>
      </c>
      <c r="B1855" s="13">
        <v>747.2</v>
      </c>
      <c r="C1855" s="14" t="s">
        <v>5</v>
      </c>
      <c r="D1855" s="18">
        <v>45981.586615416672</v>
      </c>
      <c r="E1855" s="10">
        <f t="shared" si="28"/>
        <v>34371.200000000004</v>
      </c>
    </row>
    <row r="1856" spans="1:5">
      <c r="A1856" s="17">
        <v>1</v>
      </c>
      <c r="B1856" s="13">
        <v>747.2</v>
      </c>
      <c r="C1856" s="14" t="s">
        <v>5</v>
      </c>
      <c r="D1856" s="18">
        <v>45981.586615416672</v>
      </c>
      <c r="E1856" s="10">
        <f t="shared" si="28"/>
        <v>747.2</v>
      </c>
    </row>
    <row r="1857" spans="1:5">
      <c r="A1857" s="17">
        <v>14</v>
      </c>
      <c r="B1857" s="13">
        <v>747.2</v>
      </c>
      <c r="C1857" s="14" t="s">
        <v>5</v>
      </c>
      <c r="D1857" s="18">
        <v>45981.586886944453</v>
      </c>
      <c r="E1857" s="10">
        <f t="shared" si="28"/>
        <v>10460.800000000001</v>
      </c>
    </row>
    <row r="1858" spans="1:5">
      <c r="A1858" s="17">
        <v>49</v>
      </c>
      <c r="B1858" s="13">
        <v>747.6</v>
      </c>
      <c r="C1858" s="14" t="s">
        <v>5</v>
      </c>
      <c r="D1858" s="18">
        <v>45981.587290150463</v>
      </c>
      <c r="E1858" s="10">
        <f t="shared" si="28"/>
        <v>36632.400000000001</v>
      </c>
    </row>
    <row r="1859" spans="1:5">
      <c r="A1859" s="17">
        <v>12</v>
      </c>
      <c r="B1859" s="13">
        <v>747.4</v>
      </c>
      <c r="C1859" s="14" t="s">
        <v>5</v>
      </c>
      <c r="D1859" s="18">
        <v>45981.589558981483</v>
      </c>
      <c r="E1859" s="10">
        <f t="shared" ref="E1859:E1922" si="29">A1859*B1859</f>
        <v>8968.7999999999993</v>
      </c>
    </row>
    <row r="1860" spans="1:5">
      <c r="A1860" s="17">
        <v>3</v>
      </c>
      <c r="B1860" s="13">
        <v>747.8</v>
      </c>
      <c r="C1860" s="14" t="s">
        <v>5</v>
      </c>
      <c r="D1860" s="18">
        <v>45981.590077418979</v>
      </c>
      <c r="E1860" s="10">
        <f t="shared" si="29"/>
        <v>2243.3999999999996</v>
      </c>
    </row>
    <row r="1861" spans="1:5">
      <c r="A1861" s="17">
        <v>66</v>
      </c>
      <c r="B1861" s="13">
        <v>747.8</v>
      </c>
      <c r="C1861" s="14" t="s">
        <v>5</v>
      </c>
      <c r="D1861" s="18">
        <v>45981.590077418979</v>
      </c>
      <c r="E1861" s="10">
        <f t="shared" si="29"/>
        <v>49354.799999999996</v>
      </c>
    </row>
    <row r="1862" spans="1:5">
      <c r="A1862" s="17">
        <v>25</v>
      </c>
      <c r="B1862" s="13">
        <v>747.4</v>
      </c>
      <c r="C1862" s="14" t="s">
        <v>5</v>
      </c>
      <c r="D1862" s="18">
        <v>45981.590225706022</v>
      </c>
      <c r="E1862" s="10">
        <f t="shared" si="29"/>
        <v>18685</v>
      </c>
    </row>
    <row r="1863" spans="1:5">
      <c r="A1863" s="17">
        <v>26</v>
      </c>
      <c r="B1863" s="13">
        <v>747</v>
      </c>
      <c r="C1863" s="14" t="s">
        <v>5</v>
      </c>
      <c r="D1863" s="18">
        <v>45981.590226111111</v>
      </c>
      <c r="E1863" s="10">
        <f t="shared" si="29"/>
        <v>19422</v>
      </c>
    </row>
    <row r="1864" spans="1:5">
      <c r="A1864" s="17">
        <v>17</v>
      </c>
      <c r="B1864" s="13">
        <v>746.4</v>
      </c>
      <c r="C1864" s="14" t="s">
        <v>5</v>
      </c>
      <c r="D1864" s="18">
        <v>45981.590733182871</v>
      </c>
      <c r="E1864" s="10">
        <f t="shared" si="29"/>
        <v>12688.8</v>
      </c>
    </row>
    <row r="1865" spans="1:5">
      <c r="A1865" s="17">
        <v>9</v>
      </c>
      <c r="B1865" s="13">
        <v>746.4</v>
      </c>
      <c r="C1865" s="14" t="s">
        <v>5</v>
      </c>
      <c r="D1865" s="18">
        <v>45981.590733182871</v>
      </c>
      <c r="E1865" s="10">
        <f t="shared" si="29"/>
        <v>6717.5999999999995</v>
      </c>
    </row>
    <row r="1866" spans="1:5">
      <c r="A1866" s="17">
        <v>52</v>
      </c>
      <c r="B1866" s="13">
        <v>745.4</v>
      </c>
      <c r="C1866" s="14" t="s">
        <v>5</v>
      </c>
      <c r="D1866" s="18">
        <v>45981.591300752312</v>
      </c>
      <c r="E1866" s="10">
        <f t="shared" si="29"/>
        <v>38760.799999999996</v>
      </c>
    </row>
    <row r="1867" spans="1:5">
      <c r="A1867" s="17">
        <v>26</v>
      </c>
      <c r="B1867" s="13">
        <v>745.4</v>
      </c>
      <c r="C1867" s="14" t="s">
        <v>5</v>
      </c>
      <c r="D1867" s="18">
        <v>45981.591300752312</v>
      </c>
      <c r="E1867" s="10">
        <f t="shared" si="29"/>
        <v>19380.399999999998</v>
      </c>
    </row>
    <row r="1868" spans="1:5">
      <c r="A1868" s="17">
        <v>75</v>
      </c>
      <c r="B1868" s="13">
        <v>745</v>
      </c>
      <c r="C1868" s="14" t="s">
        <v>5</v>
      </c>
      <c r="D1868" s="18">
        <v>45981.59335210648</v>
      </c>
      <c r="E1868" s="10">
        <f t="shared" si="29"/>
        <v>55875</v>
      </c>
    </row>
    <row r="1869" spans="1:5">
      <c r="A1869" s="17">
        <v>25</v>
      </c>
      <c r="B1869" s="13">
        <v>745</v>
      </c>
      <c r="C1869" s="14" t="s">
        <v>5</v>
      </c>
      <c r="D1869" s="18">
        <v>45981.59335210648</v>
      </c>
      <c r="E1869" s="10">
        <f t="shared" si="29"/>
        <v>18625</v>
      </c>
    </row>
    <row r="1870" spans="1:5">
      <c r="A1870" s="17">
        <v>25</v>
      </c>
      <c r="B1870" s="13">
        <v>745</v>
      </c>
      <c r="C1870" s="14" t="s">
        <v>5</v>
      </c>
      <c r="D1870" s="18">
        <v>45981.59335210648</v>
      </c>
      <c r="E1870" s="10">
        <f t="shared" si="29"/>
        <v>18625</v>
      </c>
    </row>
    <row r="1871" spans="1:5">
      <c r="A1871" s="17">
        <v>353</v>
      </c>
      <c r="B1871" s="13">
        <v>745</v>
      </c>
      <c r="C1871" s="14" t="s">
        <v>5</v>
      </c>
      <c r="D1871" s="18">
        <v>45981.593352109019</v>
      </c>
      <c r="E1871" s="10">
        <f t="shared" si="29"/>
        <v>262985</v>
      </c>
    </row>
    <row r="1872" spans="1:5">
      <c r="A1872" s="17">
        <v>147</v>
      </c>
      <c r="B1872" s="13">
        <v>745</v>
      </c>
      <c r="C1872" s="14" t="s">
        <v>5</v>
      </c>
      <c r="D1872" s="18">
        <v>45981.593352109223</v>
      </c>
      <c r="E1872" s="10">
        <f t="shared" si="29"/>
        <v>109515</v>
      </c>
    </row>
    <row r="1873" spans="1:5">
      <c r="A1873" s="17">
        <v>104</v>
      </c>
      <c r="B1873" s="13">
        <v>744.8</v>
      </c>
      <c r="C1873" s="14" t="s">
        <v>5</v>
      </c>
      <c r="D1873" s="18">
        <v>45981.593851678241</v>
      </c>
      <c r="E1873" s="10">
        <f t="shared" si="29"/>
        <v>77459.199999999997</v>
      </c>
    </row>
    <row r="1874" spans="1:5">
      <c r="A1874" s="17">
        <v>104</v>
      </c>
      <c r="B1874" s="13">
        <v>744.6</v>
      </c>
      <c r="C1874" s="14" t="s">
        <v>5</v>
      </c>
      <c r="D1874" s="18">
        <v>45981.593856238433</v>
      </c>
      <c r="E1874" s="10">
        <f t="shared" si="29"/>
        <v>77438.400000000009</v>
      </c>
    </row>
    <row r="1875" spans="1:5">
      <c r="A1875" s="17">
        <v>49</v>
      </c>
      <c r="B1875" s="13">
        <v>744.8</v>
      </c>
      <c r="C1875" s="14" t="s">
        <v>5</v>
      </c>
      <c r="D1875" s="18">
        <v>45981.596601354169</v>
      </c>
      <c r="E1875" s="10">
        <f t="shared" si="29"/>
        <v>36495.199999999997</v>
      </c>
    </row>
    <row r="1876" spans="1:5">
      <c r="A1876" s="17">
        <v>50</v>
      </c>
      <c r="B1876" s="13">
        <v>744.6</v>
      </c>
      <c r="C1876" s="14" t="s">
        <v>5</v>
      </c>
      <c r="D1876" s="18">
        <v>45981.596668692131</v>
      </c>
      <c r="E1876" s="10">
        <f t="shared" si="29"/>
        <v>37230</v>
      </c>
    </row>
    <row r="1877" spans="1:5">
      <c r="A1877" s="17">
        <v>49</v>
      </c>
      <c r="B1877" s="13">
        <v>744.6</v>
      </c>
      <c r="C1877" s="14" t="s">
        <v>5</v>
      </c>
      <c r="D1877" s="18">
        <v>45981.597424050917</v>
      </c>
      <c r="E1877" s="10">
        <f t="shared" si="29"/>
        <v>36485.4</v>
      </c>
    </row>
    <row r="1878" spans="1:5">
      <c r="A1878" s="17">
        <v>51</v>
      </c>
      <c r="B1878" s="13">
        <v>744.2</v>
      </c>
      <c r="C1878" s="14" t="s">
        <v>5</v>
      </c>
      <c r="D1878" s="18">
        <v>45981.597424641201</v>
      </c>
      <c r="E1878" s="10">
        <f t="shared" si="29"/>
        <v>37954.200000000004</v>
      </c>
    </row>
    <row r="1879" spans="1:5">
      <c r="A1879" s="17">
        <v>5</v>
      </c>
      <c r="B1879" s="13">
        <v>744</v>
      </c>
      <c r="C1879" s="14" t="s">
        <v>5</v>
      </c>
      <c r="D1879" s="18">
        <v>45981.597442604158</v>
      </c>
      <c r="E1879" s="10">
        <f t="shared" si="29"/>
        <v>3720</v>
      </c>
    </row>
    <row r="1880" spans="1:5">
      <c r="A1880" s="17">
        <v>26</v>
      </c>
      <c r="B1880" s="13">
        <v>744.4</v>
      </c>
      <c r="C1880" s="14" t="s">
        <v>5</v>
      </c>
      <c r="D1880" s="18">
        <v>45981.602756875</v>
      </c>
      <c r="E1880" s="10">
        <f t="shared" si="29"/>
        <v>19354.399999999998</v>
      </c>
    </row>
    <row r="1881" spans="1:5">
      <c r="A1881" s="17">
        <v>25</v>
      </c>
      <c r="B1881" s="13">
        <v>745.6</v>
      </c>
      <c r="C1881" s="14" t="s">
        <v>5</v>
      </c>
      <c r="D1881" s="18">
        <v>45981.605436400459</v>
      </c>
      <c r="E1881" s="10">
        <f t="shared" si="29"/>
        <v>18640</v>
      </c>
    </row>
    <row r="1882" spans="1:5">
      <c r="A1882" s="17">
        <v>26</v>
      </c>
      <c r="B1882" s="13">
        <v>745.4</v>
      </c>
      <c r="C1882" s="14" t="s">
        <v>5</v>
      </c>
      <c r="D1882" s="18">
        <v>45981.605555821763</v>
      </c>
      <c r="E1882" s="10">
        <f t="shared" si="29"/>
        <v>19380.399999999998</v>
      </c>
    </row>
    <row r="1883" spans="1:5">
      <c r="A1883" s="17">
        <v>27</v>
      </c>
      <c r="B1883" s="13">
        <v>746.4</v>
      </c>
      <c r="C1883" s="14" t="s">
        <v>5</v>
      </c>
      <c r="D1883" s="18">
        <v>45981.605613136577</v>
      </c>
      <c r="E1883" s="10">
        <f t="shared" si="29"/>
        <v>20152.8</v>
      </c>
    </row>
    <row r="1884" spans="1:5">
      <c r="A1884" s="17">
        <v>27</v>
      </c>
      <c r="B1884" s="13">
        <v>746.2</v>
      </c>
      <c r="C1884" s="14" t="s">
        <v>5</v>
      </c>
      <c r="D1884" s="18">
        <v>45981.605614247688</v>
      </c>
      <c r="E1884" s="10">
        <f t="shared" si="29"/>
        <v>20147.400000000001</v>
      </c>
    </row>
    <row r="1885" spans="1:5">
      <c r="A1885" s="17">
        <v>25</v>
      </c>
      <c r="B1885" s="13">
        <v>745.8</v>
      </c>
      <c r="C1885" s="14" t="s">
        <v>5</v>
      </c>
      <c r="D1885" s="18">
        <v>45981.606530486111</v>
      </c>
      <c r="E1885" s="10">
        <f t="shared" si="29"/>
        <v>18645</v>
      </c>
    </row>
    <row r="1886" spans="1:5">
      <c r="A1886" s="17">
        <v>24</v>
      </c>
      <c r="B1886" s="13">
        <v>745.8</v>
      </c>
      <c r="C1886" s="14" t="s">
        <v>5</v>
      </c>
      <c r="D1886" s="18">
        <v>45981.606530486111</v>
      </c>
      <c r="E1886" s="10">
        <f t="shared" si="29"/>
        <v>17899.199999999997</v>
      </c>
    </row>
    <row r="1887" spans="1:5">
      <c r="A1887" s="17">
        <v>50</v>
      </c>
      <c r="B1887" s="13">
        <v>745.6</v>
      </c>
      <c r="C1887" s="14" t="s">
        <v>5</v>
      </c>
      <c r="D1887" s="18">
        <v>45981.606530868063</v>
      </c>
      <c r="E1887" s="10">
        <f t="shared" si="29"/>
        <v>37280</v>
      </c>
    </row>
    <row r="1888" spans="1:5">
      <c r="A1888" s="17">
        <v>2</v>
      </c>
      <c r="B1888" s="13">
        <v>746.2</v>
      </c>
      <c r="C1888" s="14" t="s">
        <v>5</v>
      </c>
      <c r="D1888" s="18">
        <v>45981.608118738433</v>
      </c>
      <c r="E1888" s="10">
        <f t="shared" si="29"/>
        <v>1492.4</v>
      </c>
    </row>
    <row r="1889" spans="1:5">
      <c r="A1889" s="17">
        <v>26</v>
      </c>
      <c r="B1889" s="13">
        <v>746.2</v>
      </c>
      <c r="C1889" s="14" t="s">
        <v>5</v>
      </c>
      <c r="D1889" s="18">
        <v>45981.608593935183</v>
      </c>
      <c r="E1889" s="10">
        <f t="shared" si="29"/>
        <v>19401.2</v>
      </c>
    </row>
    <row r="1890" spans="1:5">
      <c r="A1890" s="17">
        <v>26</v>
      </c>
      <c r="B1890" s="13">
        <v>746.2</v>
      </c>
      <c r="C1890" s="14" t="s">
        <v>5</v>
      </c>
      <c r="D1890" s="18">
        <v>45981.612637604157</v>
      </c>
      <c r="E1890" s="10">
        <f t="shared" si="29"/>
        <v>19401.2</v>
      </c>
    </row>
    <row r="1891" spans="1:5">
      <c r="A1891" s="17">
        <v>27</v>
      </c>
      <c r="B1891" s="13">
        <v>746</v>
      </c>
      <c r="C1891" s="14" t="s">
        <v>5</v>
      </c>
      <c r="D1891" s="18">
        <v>45981.613864479157</v>
      </c>
      <c r="E1891" s="10">
        <f t="shared" si="29"/>
        <v>20142</v>
      </c>
    </row>
    <row r="1892" spans="1:5">
      <c r="A1892" s="17">
        <v>60</v>
      </c>
      <c r="B1892" s="13">
        <v>746</v>
      </c>
      <c r="C1892" s="14" t="s">
        <v>5</v>
      </c>
      <c r="D1892" s="18">
        <v>45981.613864664352</v>
      </c>
      <c r="E1892" s="10">
        <f t="shared" si="29"/>
        <v>44760</v>
      </c>
    </row>
    <row r="1893" spans="1:5">
      <c r="A1893" s="17">
        <v>1</v>
      </c>
      <c r="B1893" s="13">
        <v>746</v>
      </c>
      <c r="C1893" s="14" t="s">
        <v>5</v>
      </c>
      <c r="D1893" s="18">
        <v>45981.61424333333</v>
      </c>
      <c r="E1893" s="10">
        <f t="shared" si="29"/>
        <v>746</v>
      </c>
    </row>
    <row r="1894" spans="1:5">
      <c r="A1894" s="17">
        <v>25</v>
      </c>
      <c r="B1894" s="13">
        <v>746</v>
      </c>
      <c r="C1894" s="14" t="s">
        <v>5</v>
      </c>
      <c r="D1894" s="18">
        <v>45981.614519317132</v>
      </c>
      <c r="E1894" s="10">
        <f t="shared" si="29"/>
        <v>18650</v>
      </c>
    </row>
    <row r="1895" spans="1:5">
      <c r="A1895" s="17">
        <v>26</v>
      </c>
      <c r="B1895" s="13">
        <v>745.8</v>
      </c>
      <c r="C1895" s="14" t="s">
        <v>5</v>
      </c>
      <c r="D1895" s="18">
        <v>45981.614530659717</v>
      </c>
      <c r="E1895" s="10">
        <f t="shared" si="29"/>
        <v>19390.8</v>
      </c>
    </row>
    <row r="1896" spans="1:5">
      <c r="A1896" s="17">
        <v>26</v>
      </c>
      <c r="B1896" s="13">
        <v>745.6</v>
      </c>
      <c r="C1896" s="14" t="s">
        <v>5</v>
      </c>
      <c r="D1896" s="18">
        <v>45981.614629074073</v>
      </c>
      <c r="E1896" s="10">
        <f t="shared" si="29"/>
        <v>19385.600000000002</v>
      </c>
    </row>
    <row r="1897" spans="1:5">
      <c r="A1897" s="17">
        <v>15</v>
      </c>
      <c r="B1897" s="13">
        <v>745.8</v>
      </c>
      <c r="C1897" s="14" t="s">
        <v>5</v>
      </c>
      <c r="D1897" s="18">
        <v>45981.61523722222</v>
      </c>
      <c r="E1897" s="10">
        <f t="shared" si="29"/>
        <v>11187</v>
      </c>
    </row>
    <row r="1898" spans="1:5">
      <c r="A1898" s="17">
        <v>5</v>
      </c>
      <c r="B1898" s="13">
        <v>745.8</v>
      </c>
      <c r="C1898" s="14" t="s">
        <v>5</v>
      </c>
      <c r="D1898" s="18">
        <v>45981.61523722222</v>
      </c>
      <c r="E1898" s="10">
        <f t="shared" si="29"/>
        <v>3729</v>
      </c>
    </row>
    <row r="1899" spans="1:5">
      <c r="A1899" s="17">
        <v>25</v>
      </c>
      <c r="B1899" s="13">
        <v>745.8</v>
      </c>
      <c r="C1899" s="14" t="s">
        <v>5</v>
      </c>
      <c r="D1899" s="18">
        <v>45981.615453240738</v>
      </c>
      <c r="E1899" s="10">
        <f t="shared" si="29"/>
        <v>18645</v>
      </c>
    </row>
    <row r="1900" spans="1:5">
      <c r="A1900" s="17">
        <v>25</v>
      </c>
      <c r="B1900" s="13">
        <v>746.4</v>
      </c>
      <c r="C1900" s="14" t="s">
        <v>5</v>
      </c>
      <c r="D1900" s="18">
        <v>45981.617396458343</v>
      </c>
      <c r="E1900" s="10">
        <f t="shared" si="29"/>
        <v>18660</v>
      </c>
    </row>
    <row r="1901" spans="1:5">
      <c r="A1901" s="17">
        <v>2</v>
      </c>
      <c r="B1901" s="13">
        <v>746.8</v>
      </c>
      <c r="C1901" s="14" t="s">
        <v>5</v>
      </c>
      <c r="D1901" s="18">
        <v>45981.620013842592</v>
      </c>
      <c r="E1901" s="10">
        <f t="shared" si="29"/>
        <v>1493.6</v>
      </c>
    </row>
    <row r="1902" spans="1:5">
      <c r="A1902" s="17">
        <v>66</v>
      </c>
      <c r="B1902" s="13">
        <v>746.8</v>
      </c>
      <c r="C1902" s="14" t="s">
        <v>5</v>
      </c>
      <c r="D1902" s="18">
        <v>45981.620900601847</v>
      </c>
      <c r="E1902" s="10">
        <f t="shared" si="29"/>
        <v>49288.799999999996</v>
      </c>
    </row>
    <row r="1903" spans="1:5">
      <c r="A1903" s="17">
        <v>63</v>
      </c>
      <c r="B1903" s="13">
        <v>746.8</v>
      </c>
      <c r="C1903" s="14" t="s">
        <v>5</v>
      </c>
      <c r="D1903" s="18">
        <v>45981.620900601847</v>
      </c>
      <c r="E1903" s="10">
        <f t="shared" si="29"/>
        <v>47048.399999999994</v>
      </c>
    </row>
    <row r="1904" spans="1:5">
      <c r="A1904" s="17">
        <v>14</v>
      </c>
      <c r="B1904" s="13">
        <v>746.8</v>
      </c>
      <c r="C1904" s="14" t="s">
        <v>5</v>
      </c>
      <c r="D1904" s="18">
        <v>45981.621418229173</v>
      </c>
      <c r="E1904" s="10">
        <f t="shared" si="29"/>
        <v>10455.199999999999</v>
      </c>
    </row>
    <row r="1905" spans="1:5">
      <c r="A1905" s="17">
        <v>19</v>
      </c>
      <c r="B1905" s="13">
        <v>746.4</v>
      </c>
      <c r="C1905" s="14" t="s">
        <v>5</v>
      </c>
      <c r="D1905" s="18">
        <v>45981.621613356481</v>
      </c>
      <c r="E1905" s="10">
        <f t="shared" si="29"/>
        <v>14181.6</v>
      </c>
    </row>
    <row r="1906" spans="1:5">
      <c r="A1906" s="17">
        <v>8</v>
      </c>
      <c r="B1906" s="13">
        <v>746.4</v>
      </c>
      <c r="C1906" s="14" t="s">
        <v>5</v>
      </c>
      <c r="D1906" s="18">
        <v>45981.621803159716</v>
      </c>
      <c r="E1906" s="10">
        <f t="shared" si="29"/>
        <v>5971.2</v>
      </c>
    </row>
    <row r="1907" spans="1:5">
      <c r="A1907" s="17">
        <v>19</v>
      </c>
      <c r="B1907" s="13">
        <v>746.4</v>
      </c>
      <c r="C1907" s="14" t="s">
        <v>5</v>
      </c>
      <c r="D1907" s="18">
        <v>45981.621803159716</v>
      </c>
      <c r="E1907" s="10">
        <f t="shared" si="29"/>
        <v>14181.6</v>
      </c>
    </row>
    <row r="1908" spans="1:5">
      <c r="A1908" s="17">
        <v>18</v>
      </c>
      <c r="B1908" s="13">
        <v>746.4</v>
      </c>
      <c r="C1908" s="14" t="s">
        <v>5</v>
      </c>
      <c r="D1908" s="18">
        <v>45981.62230412037</v>
      </c>
      <c r="E1908" s="10">
        <f t="shared" si="29"/>
        <v>13435.199999999999</v>
      </c>
    </row>
    <row r="1909" spans="1:5">
      <c r="A1909" s="17">
        <v>66</v>
      </c>
      <c r="B1909" s="13">
        <v>747</v>
      </c>
      <c r="C1909" s="14" t="s">
        <v>5</v>
      </c>
      <c r="D1909" s="18">
        <v>45981.624068194447</v>
      </c>
      <c r="E1909" s="10">
        <f t="shared" si="29"/>
        <v>49302</v>
      </c>
    </row>
    <row r="1910" spans="1:5">
      <c r="A1910" s="17">
        <v>26</v>
      </c>
      <c r="B1910" s="13">
        <v>746.8</v>
      </c>
      <c r="C1910" s="14" t="s">
        <v>5</v>
      </c>
      <c r="D1910" s="18">
        <v>45981.624068217592</v>
      </c>
      <c r="E1910" s="10">
        <f t="shared" si="29"/>
        <v>19416.8</v>
      </c>
    </row>
    <row r="1911" spans="1:5">
      <c r="A1911" s="17">
        <v>26</v>
      </c>
      <c r="B1911" s="13">
        <v>747</v>
      </c>
      <c r="C1911" s="14" t="s">
        <v>5</v>
      </c>
      <c r="D1911" s="18">
        <v>45981.625563287038</v>
      </c>
      <c r="E1911" s="10">
        <f t="shared" si="29"/>
        <v>19422</v>
      </c>
    </row>
    <row r="1912" spans="1:5">
      <c r="A1912" s="17">
        <v>66</v>
      </c>
      <c r="B1912" s="13">
        <v>747.2</v>
      </c>
      <c r="C1912" s="14" t="s">
        <v>5</v>
      </c>
      <c r="D1912" s="18">
        <v>45981.625563298607</v>
      </c>
      <c r="E1912" s="10">
        <f t="shared" si="29"/>
        <v>49315.200000000004</v>
      </c>
    </row>
    <row r="1913" spans="1:5">
      <c r="A1913" s="17">
        <v>63</v>
      </c>
      <c r="B1913" s="13">
        <v>747.2</v>
      </c>
      <c r="C1913" s="14" t="s">
        <v>5</v>
      </c>
      <c r="D1913" s="18">
        <v>45981.625563298607</v>
      </c>
      <c r="E1913" s="10">
        <f t="shared" si="29"/>
        <v>47073.600000000006</v>
      </c>
    </row>
    <row r="1914" spans="1:5">
      <c r="A1914" s="17">
        <v>66</v>
      </c>
      <c r="B1914" s="13">
        <v>747.4</v>
      </c>
      <c r="C1914" s="14" t="s">
        <v>5</v>
      </c>
      <c r="D1914" s="18">
        <v>45981.625563298607</v>
      </c>
      <c r="E1914" s="10">
        <f t="shared" si="29"/>
        <v>49328.4</v>
      </c>
    </row>
    <row r="1915" spans="1:5">
      <c r="A1915" s="17">
        <v>63</v>
      </c>
      <c r="B1915" s="13">
        <v>747.4</v>
      </c>
      <c r="C1915" s="14" t="s">
        <v>5</v>
      </c>
      <c r="D1915" s="18">
        <v>45981.625563298607</v>
      </c>
      <c r="E1915" s="10">
        <f t="shared" si="29"/>
        <v>47086.2</v>
      </c>
    </row>
    <row r="1916" spans="1:5">
      <c r="A1916" s="17">
        <v>33</v>
      </c>
      <c r="B1916" s="13">
        <v>747.4</v>
      </c>
      <c r="C1916" s="14" t="s">
        <v>5</v>
      </c>
      <c r="D1916" s="18">
        <v>45981.625563298607</v>
      </c>
      <c r="E1916" s="10">
        <f t="shared" si="29"/>
        <v>24664.2</v>
      </c>
    </row>
    <row r="1917" spans="1:5">
      <c r="A1917" s="17">
        <v>42</v>
      </c>
      <c r="B1917" s="13">
        <v>747.4</v>
      </c>
      <c r="C1917" s="14" t="s">
        <v>5</v>
      </c>
      <c r="D1917" s="18">
        <v>45981.625563298607</v>
      </c>
      <c r="E1917" s="10">
        <f t="shared" si="29"/>
        <v>31390.799999999999</v>
      </c>
    </row>
    <row r="1918" spans="1:5">
      <c r="A1918" s="17">
        <v>26</v>
      </c>
      <c r="B1918" s="13">
        <v>747</v>
      </c>
      <c r="C1918" s="14" t="s">
        <v>5</v>
      </c>
      <c r="D1918" s="18">
        <v>45981.625563310183</v>
      </c>
      <c r="E1918" s="10">
        <f t="shared" si="29"/>
        <v>19422</v>
      </c>
    </row>
    <row r="1919" spans="1:5">
      <c r="A1919" s="17">
        <v>26</v>
      </c>
      <c r="B1919" s="13">
        <v>747</v>
      </c>
      <c r="C1919" s="14" t="s">
        <v>5</v>
      </c>
      <c r="D1919" s="18">
        <v>45981.625583125002</v>
      </c>
      <c r="E1919" s="10">
        <f t="shared" si="29"/>
        <v>19422</v>
      </c>
    </row>
    <row r="1920" spans="1:5">
      <c r="A1920" s="17">
        <v>25</v>
      </c>
      <c r="B1920" s="13">
        <v>746.8</v>
      </c>
      <c r="C1920" s="14" t="s">
        <v>5</v>
      </c>
      <c r="D1920" s="18">
        <v>45981.62558334491</v>
      </c>
      <c r="E1920" s="10">
        <f t="shared" si="29"/>
        <v>18670</v>
      </c>
    </row>
    <row r="1921" spans="1:5">
      <c r="A1921" s="17">
        <v>50</v>
      </c>
      <c r="B1921" s="13">
        <v>746.4</v>
      </c>
      <c r="C1921" s="14" t="s">
        <v>5</v>
      </c>
      <c r="D1921" s="18">
        <v>45981.626918240741</v>
      </c>
      <c r="E1921" s="10">
        <f t="shared" si="29"/>
        <v>37320</v>
      </c>
    </row>
    <row r="1922" spans="1:5">
      <c r="A1922" s="17">
        <v>66</v>
      </c>
      <c r="B1922" s="13">
        <v>746.6</v>
      </c>
      <c r="C1922" s="14" t="s">
        <v>5</v>
      </c>
      <c r="D1922" s="18">
        <v>45981.626918252317</v>
      </c>
      <c r="E1922" s="10">
        <f t="shared" si="29"/>
        <v>49275.6</v>
      </c>
    </row>
    <row r="1923" spans="1:5">
      <c r="A1923" s="17">
        <v>8</v>
      </c>
      <c r="B1923" s="13">
        <v>746.2</v>
      </c>
      <c r="C1923" s="14" t="s">
        <v>5</v>
      </c>
      <c r="D1923" s="18">
        <v>45981.626924537028</v>
      </c>
      <c r="E1923" s="10">
        <f t="shared" ref="E1923:E1986" si="30">A1923*B1923</f>
        <v>5969.6</v>
      </c>
    </row>
    <row r="1924" spans="1:5">
      <c r="A1924" s="17">
        <v>44</v>
      </c>
      <c r="B1924" s="13">
        <v>746.2</v>
      </c>
      <c r="C1924" s="14" t="s">
        <v>5</v>
      </c>
      <c r="D1924" s="18">
        <v>45981.626938981477</v>
      </c>
      <c r="E1924" s="10">
        <f t="shared" si="30"/>
        <v>32832.800000000003</v>
      </c>
    </row>
    <row r="1925" spans="1:5">
      <c r="A1925" s="17">
        <v>8</v>
      </c>
      <c r="B1925" s="13">
        <v>746.2</v>
      </c>
      <c r="C1925" s="14" t="s">
        <v>5</v>
      </c>
      <c r="D1925" s="18">
        <v>45981.626938981477</v>
      </c>
      <c r="E1925" s="10">
        <f t="shared" si="30"/>
        <v>5969.6</v>
      </c>
    </row>
    <row r="1926" spans="1:5">
      <c r="A1926" s="17">
        <v>14</v>
      </c>
      <c r="B1926" s="13">
        <v>747.2</v>
      </c>
      <c r="C1926" s="14" t="s">
        <v>5</v>
      </c>
      <c r="D1926" s="18">
        <v>45981.629409236113</v>
      </c>
      <c r="E1926" s="10">
        <f t="shared" si="30"/>
        <v>10460.800000000001</v>
      </c>
    </row>
    <row r="1927" spans="1:5">
      <c r="A1927" s="17">
        <v>25</v>
      </c>
      <c r="B1927" s="13">
        <v>748.2</v>
      </c>
      <c r="C1927" s="14" t="s">
        <v>5</v>
      </c>
      <c r="D1927" s="18">
        <v>45981.630082835647</v>
      </c>
      <c r="E1927" s="10">
        <f t="shared" si="30"/>
        <v>18705</v>
      </c>
    </row>
    <row r="1928" spans="1:5">
      <c r="A1928" s="17">
        <v>25</v>
      </c>
      <c r="B1928" s="13">
        <v>748.2</v>
      </c>
      <c r="C1928" s="14" t="s">
        <v>5</v>
      </c>
      <c r="D1928" s="18">
        <v>45981.630085937497</v>
      </c>
      <c r="E1928" s="10">
        <f t="shared" si="30"/>
        <v>18705</v>
      </c>
    </row>
    <row r="1929" spans="1:5">
      <c r="A1929" s="17">
        <v>26</v>
      </c>
      <c r="B1929" s="13">
        <v>748.2</v>
      </c>
      <c r="C1929" s="14" t="s">
        <v>5</v>
      </c>
      <c r="D1929" s="18">
        <v>45981.630085960649</v>
      </c>
      <c r="E1929" s="10">
        <f t="shared" si="30"/>
        <v>19453.2</v>
      </c>
    </row>
    <row r="1930" spans="1:5">
      <c r="A1930" s="17">
        <v>26</v>
      </c>
      <c r="B1930" s="13">
        <v>748</v>
      </c>
      <c r="C1930" s="14" t="s">
        <v>5</v>
      </c>
      <c r="D1930" s="18">
        <v>45981.630280914353</v>
      </c>
      <c r="E1930" s="10">
        <f t="shared" si="30"/>
        <v>19448</v>
      </c>
    </row>
    <row r="1931" spans="1:5">
      <c r="A1931" s="17">
        <v>22</v>
      </c>
      <c r="B1931" s="13">
        <v>748.2</v>
      </c>
      <c r="C1931" s="14" t="s">
        <v>5</v>
      </c>
      <c r="D1931" s="18">
        <v>45981.630832141207</v>
      </c>
      <c r="E1931" s="10">
        <f t="shared" si="30"/>
        <v>16460.400000000001</v>
      </c>
    </row>
    <row r="1932" spans="1:5">
      <c r="A1932" s="17">
        <v>26</v>
      </c>
      <c r="B1932" s="13">
        <v>749.2</v>
      </c>
      <c r="C1932" s="14" t="s">
        <v>5</v>
      </c>
      <c r="D1932" s="18">
        <v>45981.63338097222</v>
      </c>
      <c r="E1932" s="10">
        <f t="shared" si="30"/>
        <v>19479.2</v>
      </c>
    </row>
    <row r="1933" spans="1:5">
      <c r="A1933" s="17">
        <v>25</v>
      </c>
      <c r="B1933" s="13">
        <v>748.8</v>
      </c>
      <c r="C1933" s="14" t="s">
        <v>5</v>
      </c>
      <c r="D1933" s="18">
        <v>45981.634172222221</v>
      </c>
      <c r="E1933" s="10">
        <f t="shared" si="30"/>
        <v>18720</v>
      </c>
    </row>
    <row r="1934" spans="1:5">
      <c r="A1934" s="17">
        <v>30</v>
      </c>
      <c r="B1934" s="13">
        <v>749.4</v>
      </c>
      <c r="C1934" s="14" t="s">
        <v>5</v>
      </c>
      <c r="D1934" s="18">
        <v>45981.636601782397</v>
      </c>
      <c r="E1934" s="10">
        <f t="shared" si="30"/>
        <v>22482</v>
      </c>
    </row>
    <row r="1935" spans="1:5">
      <c r="A1935" s="17">
        <v>1</v>
      </c>
      <c r="B1935" s="13">
        <v>749.4</v>
      </c>
      <c r="C1935" s="14" t="s">
        <v>5</v>
      </c>
      <c r="D1935" s="18">
        <v>45981.636601782397</v>
      </c>
      <c r="E1935" s="10">
        <f t="shared" si="30"/>
        <v>749.4</v>
      </c>
    </row>
    <row r="1936" spans="1:5">
      <c r="A1936" s="17">
        <v>5</v>
      </c>
      <c r="B1936" s="13">
        <v>749.4</v>
      </c>
      <c r="C1936" s="14" t="s">
        <v>5</v>
      </c>
      <c r="D1936" s="18">
        <v>45981.636601782397</v>
      </c>
      <c r="E1936" s="10">
        <f t="shared" si="30"/>
        <v>3747</v>
      </c>
    </row>
    <row r="1937" spans="1:5">
      <c r="A1937" s="17">
        <v>49</v>
      </c>
      <c r="B1937" s="13">
        <v>749.4</v>
      </c>
      <c r="C1937" s="14" t="s">
        <v>5</v>
      </c>
      <c r="D1937" s="18">
        <v>45981.638080208337</v>
      </c>
      <c r="E1937" s="10">
        <f t="shared" si="30"/>
        <v>36720.6</v>
      </c>
    </row>
    <row r="1938" spans="1:5">
      <c r="A1938" s="17">
        <v>10</v>
      </c>
      <c r="B1938" s="13">
        <v>750.2</v>
      </c>
      <c r="C1938" s="14" t="s">
        <v>5</v>
      </c>
      <c r="D1938" s="18">
        <v>45981.638997488422</v>
      </c>
      <c r="E1938" s="10">
        <f t="shared" si="30"/>
        <v>7502</v>
      </c>
    </row>
    <row r="1939" spans="1:5">
      <c r="A1939" s="17">
        <v>66</v>
      </c>
      <c r="B1939" s="13">
        <v>750.2</v>
      </c>
      <c r="C1939" s="14" t="s">
        <v>5</v>
      </c>
      <c r="D1939" s="18">
        <v>45981.639048263889</v>
      </c>
      <c r="E1939" s="10">
        <f t="shared" si="30"/>
        <v>49513.200000000004</v>
      </c>
    </row>
    <row r="1940" spans="1:5">
      <c r="A1940" s="17">
        <v>63</v>
      </c>
      <c r="B1940" s="13">
        <v>750.2</v>
      </c>
      <c r="C1940" s="14" t="s">
        <v>5</v>
      </c>
      <c r="D1940" s="18">
        <v>45981.639048263889</v>
      </c>
      <c r="E1940" s="10">
        <f t="shared" si="30"/>
        <v>47262.600000000006</v>
      </c>
    </row>
    <row r="1941" spans="1:5">
      <c r="A1941" s="17">
        <v>50</v>
      </c>
      <c r="B1941" s="13">
        <v>749.8</v>
      </c>
      <c r="C1941" s="14" t="s">
        <v>5</v>
      </c>
      <c r="D1941" s="18">
        <v>45981.639048460653</v>
      </c>
      <c r="E1941" s="10">
        <f t="shared" si="30"/>
        <v>37490</v>
      </c>
    </row>
    <row r="1942" spans="1:5">
      <c r="A1942" s="17">
        <v>52</v>
      </c>
      <c r="B1942" s="13">
        <v>749.8</v>
      </c>
      <c r="C1942" s="14" t="s">
        <v>5</v>
      </c>
      <c r="D1942" s="18">
        <v>45981.639048657409</v>
      </c>
      <c r="E1942" s="10">
        <f t="shared" si="30"/>
        <v>38989.599999999999</v>
      </c>
    </row>
    <row r="1943" spans="1:5">
      <c r="A1943" s="17">
        <v>66</v>
      </c>
      <c r="B1943" s="13">
        <v>749.8</v>
      </c>
      <c r="C1943" s="14" t="s">
        <v>5</v>
      </c>
      <c r="D1943" s="18">
        <v>45981.639050752317</v>
      </c>
      <c r="E1943" s="10">
        <f t="shared" si="30"/>
        <v>49486.799999999996</v>
      </c>
    </row>
    <row r="1944" spans="1:5">
      <c r="A1944" s="17">
        <v>47</v>
      </c>
      <c r="B1944" s="13">
        <v>749.8</v>
      </c>
      <c r="C1944" s="14" t="s">
        <v>5</v>
      </c>
      <c r="D1944" s="18">
        <v>45981.639050752317</v>
      </c>
      <c r="E1944" s="10">
        <f t="shared" si="30"/>
        <v>35240.6</v>
      </c>
    </row>
    <row r="1945" spans="1:5">
      <c r="A1945" s="17">
        <v>52</v>
      </c>
      <c r="B1945" s="13">
        <v>749.6</v>
      </c>
      <c r="C1945" s="14" t="s">
        <v>5</v>
      </c>
      <c r="D1945" s="18">
        <v>45981.639153518518</v>
      </c>
      <c r="E1945" s="10">
        <f t="shared" si="30"/>
        <v>38979.200000000004</v>
      </c>
    </row>
    <row r="1946" spans="1:5">
      <c r="A1946" s="17">
        <v>28</v>
      </c>
      <c r="B1946" s="13">
        <v>749.6</v>
      </c>
      <c r="C1946" s="14" t="s">
        <v>5</v>
      </c>
      <c r="D1946" s="18">
        <v>45981.63941304398</v>
      </c>
      <c r="E1946" s="10">
        <f t="shared" si="30"/>
        <v>20988.799999999999</v>
      </c>
    </row>
    <row r="1947" spans="1:5">
      <c r="A1947" s="17">
        <v>28</v>
      </c>
      <c r="B1947" s="13">
        <v>749.6</v>
      </c>
      <c r="C1947" s="14" t="s">
        <v>5</v>
      </c>
      <c r="D1947" s="18">
        <v>45981.639509918983</v>
      </c>
      <c r="E1947" s="10">
        <f t="shared" si="30"/>
        <v>20988.799999999999</v>
      </c>
    </row>
    <row r="1948" spans="1:5">
      <c r="A1948" s="17">
        <v>29</v>
      </c>
      <c r="B1948" s="13">
        <v>749.6</v>
      </c>
      <c r="C1948" s="14" t="s">
        <v>5</v>
      </c>
      <c r="D1948" s="18">
        <v>45981.639628217592</v>
      </c>
      <c r="E1948" s="10">
        <f t="shared" si="30"/>
        <v>21738.400000000001</v>
      </c>
    </row>
    <row r="1949" spans="1:5">
      <c r="A1949" s="17">
        <v>27</v>
      </c>
      <c r="B1949" s="13">
        <v>749.2</v>
      </c>
      <c r="C1949" s="14" t="s">
        <v>5</v>
      </c>
      <c r="D1949" s="18">
        <v>45981.639724062501</v>
      </c>
      <c r="E1949" s="10">
        <f t="shared" si="30"/>
        <v>20228.400000000001</v>
      </c>
    </row>
    <row r="1950" spans="1:5">
      <c r="A1950" s="17">
        <v>26</v>
      </c>
      <c r="B1950" s="13">
        <v>749.2</v>
      </c>
      <c r="C1950" s="14" t="s">
        <v>5</v>
      </c>
      <c r="D1950" s="18">
        <v>45981.641146423608</v>
      </c>
      <c r="E1950" s="10">
        <f t="shared" si="30"/>
        <v>19479.2</v>
      </c>
    </row>
    <row r="1951" spans="1:5">
      <c r="A1951" s="17">
        <v>50</v>
      </c>
      <c r="B1951" s="13">
        <v>749</v>
      </c>
      <c r="C1951" s="14" t="s">
        <v>5</v>
      </c>
      <c r="D1951" s="18">
        <v>45981.641159189807</v>
      </c>
      <c r="E1951" s="10">
        <f t="shared" si="30"/>
        <v>37450</v>
      </c>
    </row>
    <row r="1952" spans="1:5">
      <c r="A1952" s="17">
        <v>66</v>
      </c>
      <c r="B1952" s="13">
        <v>748.8</v>
      </c>
      <c r="C1952" s="14" t="s">
        <v>5</v>
      </c>
      <c r="D1952" s="18">
        <v>45981.641285381942</v>
      </c>
      <c r="E1952" s="10">
        <f t="shared" si="30"/>
        <v>49420.799999999996</v>
      </c>
    </row>
    <row r="1953" spans="1:5">
      <c r="A1953" s="17">
        <v>52</v>
      </c>
      <c r="B1953" s="13">
        <v>748.8</v>
      </c>
      <c r="C1953" s="14" t="s">
        <v>5</v>
      </c>
      <c r="D1953" s="18">
        <v>45981.641988831019</v>
      </c>
      <c r="E1953" s="10">
        <f t="shared" si="30"/>
        <v>38937.599999999999</v>
      </c>
    </row>
    <row r="1954" spans="1:5">
      <c r="A1954" s="17">
        <v>58</v>
      </c>
      <c r="B1954" s="13">
        <v>749</v>
      </c>
      <c r="C1954" s="14" t="s">
        <v>5</v>
      </c>
      <c r="D1954" s="18">
        <v>45981.642603738423</v>
      </c>
      <c r="E1954" s="10">
        <f t="shared" si="30"/>
        <v>43442</v>
      </c>
    </row>
    <row r="1955" spans="1:5">
      <c r="A1955" s="17">
        <v>8</v>
      </c>
      <c r="B1955" s="13">
        <v>749</v>
      </c>
      <c r="C1955" s="14" t="s">
        <v>5</v>
      </c>
      <c r="D1955" s="18">
        <v>45981.64311380787</v>
      </c>
      <c r="E1955" s="10">
        <f t="shared" si="30"/>
        <v>5992</v>
      </c>
    </row>
    <row r="1956" spans="1:5">
      <c r="A1956" s="17">
        <v>19</v>
      </c>
      <c r="B1956" s="13">
        <v>749</v>
      </c>
      <c r="C1956" s="14" t="s">
        <v>5</v>
      </c>
      <c r="D1956" s="18">
        <v>45981.64311380787</v>
      </c>
      <c r="E1956" s="10">
        <f t="shared" si="30"/>
        <v>14231</v>
      </c>
    </row>
    <row r="1957" spans="1:5">
      <c r="A1957" s="17">
        <v>25</v>
      </c>
      <c r="B1957" s="13">
        <v>748.8</v>
      </c>
      <c r="C1957" s="14" t="s">
        <v>5</v>
      </c>
      <c r="D1957" s="18">
        <v>45981.644417372678</v>
      </c>
      <c r="E1957" s="10">
        <f t="shared" si="30"/>
        <v>18720</v>
      </c>
    </row>
    <row r="1958" spans="1:5">
      <c r="A1958" s="17">
        <v>26</v>
      </c>
      <c r="B1958" s="13">
        <v>748.6</v>
      </c>
      <c r="C1958" s="14" t="s">
        <v>5</v>
      </c>
      <c r="D1958" s="18">
        <v>45981.645347268517</v>
      </c>
      <c r="E1958" s="10">
        <f t="shared" si="30"/>
        <v>19463.600000000002</v>
      </c>
    </row>
    <row r="1959" spans="1:5">
      <c r="A1959" s="17">
        <v>54</v>
      </c>
      <c r="B1959" s="13">
        <v>749</v>
      </c>
      <c r="C1959" s="14" t="s">
        <v>5</v>
      </c>
      <c r="D1959" s="18">
        <v>45981.64592318287</v>
      </c>
      <c r="E1959" s="10">
        <f t="shared" si="30"/>
        <v>40446</v>
      </c>
    </row>
    <row r="1960" spans="1:5">
      <c r="A1960" s="17">
        <v>25</v>
      </c>
      <c r="B1960" s="13">
        <v>748.6</v>
      </c>
      <c r="C1960" s="14" t="s">
        <v>5</v>
      </c>
      <c r="D1960" s="18">
        <v>45981.646212754633</v>
      </c>
      <c r="E1960" s="10">
        <f t="shared" si="30"/>
        <v>18715</v>
      </c>
    </row>
    <row r="1961" spans="1:5">
      <c r="A1961" s="17">
        <v>26</v>
      </c>
      <c r="B1961" s="13">
        <v>748.2</v>
      </c>
      <c r="C1961" s="14" t="s">
        <v>5</v>
      </c>
      <c r="D1961" s="18">
        <v>45981.646224166667</v>
      </c>
      <c r="E1961" s="10">
        <f t="shared" si="30"/>
        <v>19453.2</v>
      </c>
    </row>
    <row r="1962" spans="1:5">
      <c r="A1962" s="17">
        <v>78</v>
      </c>
      <c r="B1962" s="13">
        <v>748</v>
      </c>
      <c r="C1962" s="14" t="s">
        <v>5</v>
      </c>
      <c r="D1962" s="18">
        <v>45981.646232175917</v>
      </c>
      <c r="E1962" s="10">
        <f t="shared" si="30"/>
        <v>58344</v>
      </c>
    </row>
    <row r="1963" spans="1:5">
      <c r="A1963" s="17">
        <v>500</v>
      </c>
      <c r="B1963" s="13">
        <v>748</v>
      </c>
      <c r="C1963" s="14" t="s">
        <v>5</v>
      </c>
      <c r="D1963" s="18">
        <v>45981.646232183288</v>
      </c>
      <c r="E1963" s="10">
        <f t="shared" si="30"/>
        <v>374000</v>
      </c>
    </row>
    <row r="1964" spans="1:5">
      <c r="A1964" s="17">
        <v>2</v>
      </c>
      <c r="B1964" s="13">
        <v>748.6</v>
      </c>
      <c r="C1964" s="14" t="s">
        <v>5</v>
      </c>
      <c r="D1964" s="18">
        <v>45981.646829895843</v>
      </c>
      <c r="E1964" s="10">
        <f t="shared" si="30"/>
        <v>1497.2</v>
      </c>
    </row>
    <row r="1965" spans="1:5">
      <c r="A1965" s="17">
        <v>41</v>
      </c>
      <c r="B1965" s="13">
        <v>749.2</v>
      </c>
      <c r="C1965" s="14" t="s">
        <v>5</v>
      </c>
      <c r="D1965" s="18">
        <v>45981.646877824067</v>
      </c>
      <c r="E1965" s="10">
        <f t="shared" si="30"/>
        <v>30717.200000000001</v>
      </c>
    </row>
    <row r="1966" spans="1:5">
      <c r="A1966" s="17">
        <v>25</v>
      </c>
      <c r="B1966" s="13">
        <v>749</v>
      </c>
      <c r="C1966" s="14" t="s">
        <v>5</v>
      </c>
      <c r="D1966" s="18">
        <v>45981.646877847219</v>
      </c>
      <c r="E1966" s="10">
        <f t="shared" si="30"/>
        <v>18725</v>
      </c>
    </row>
    <row r="1967" spans="1:5">
      <c r="A1967" s="17">
        <v>73</v>
      </c>
      <c r="B1967" s="13">
        <v>748.8</v>
      </c>
      <c r="C1967" s="14" t="s">
        <v>5</v>
      </c>
      <c r="D1967" s="18">
        <v>45981.649581956022</v>
      </c>
      <c r="E1967" s="10">
        <f t="shared" si="30"/>
        <v>54662.399999999994</v>
      </c>
    </row>
    <row r="1968" spans="1:5">
      <c r="A1968" s="17">
        <v>79</v>
      </c>
      <c r="B1968" s="13">
        <v>748.8</v>
      </c>
      <c r="C1968" s="14" t="s">
        <v>5</v>
      </c>
      <c r="D1968" s="18">
        <v>45981.649582349542</v>
      </c>
      <c r="E1968" s="10">
        <f t="shared" si="30"/>
        <v>59155.199999999997</v>
      </c>
    </row>
    <row r="1969" spans="1:5">
      <c r="A1969" s="17">
        <v>79</v>
      </c>
      <c r="B1969" s="13">
        <v>748.6</v>
      </c>
      <c r="C1969" s="14" t="s">
        <v>5</v>
      </c>
      <c r="D1969" s="18">
        <v>45981.649916493057</v>
      </c>
      <c r="E1969" s="10">
        <f t="shared" si="30"/>
        <v>59139.4</v>
      </c>
    </row>
    <row r="1970" spans="1:5">
      <c r="A1970" s="17">
        <v>71</v>
      </c>
      <c r="B1970" s="13">
        <v>748.6</v>
      </c>
      <c r="C1970" s="14" t="s">
        <v>5</v>
      </c>
      <c r="D1970" s="18">
        <v>45981.650367303242</v>
      </c>
      <c r="E1970" s="10">
        <f t="shared" si="30"/>
        <v>53150.6</v>
      </c>
    </row>
    <row r="1971" spans="1:5">
      <c r="A1971" s="17">
        <v>2</v>
      </c>
      <c r="B1971" s="13">
        <v>748.6</v>
      </c>
      <c r="C1971" s="14" t="s">
        <v>5</v>
      </c>
      <c r="D1971" s="18">
        <v>45981.650367303242</v>
      </c>
      <c r="E1971" s="10">
        <f t="shared" si="30"/>
        <v>1497.2</v>
      </c>
    </row>
    <row r="1972" spans="1:5">
      <c r="A1972" s="17">
        <v>52</v>
      </c>
      <c r="B1972" s="13">
        <v>748.8</v>
      </c>
      <c r="C1972" s="14" t="s">
        <v>5</v>
      </c>
      <c r="D1972" s="18">
        <v>45981.652244398138</v>
      </c>
      <c r="E1972" s="10">
        <f t="shared" si="30"/>
        <v>38937.599999999999</v>
      </c>
    </row>
    <row r="1973" spans="1:5">
      <c r="A1973" s="17">
        <v>24</v>
      </c>
      <c r="B1973" s="13">
        <v>749.2</v>
      </c>
      <c r="C1973" s="14" t="s">
        <v>5</v>
      </c>
      <c r="D1973" s="18">
        <v>45981.654291597217</v>
      </c>
      <c r="E1973" s="10">
        <f t="shared" si="30"/>
        <v>17980.800000000003</v>
      </c>
    </row>
    <row r="1974" spans="1:5">
      <c r="A1974" s="17">
        <v>73</v>
      </c>
      <c r="B1974" s="13">
        <v>749.8</v>
      </c>
      <c r="C1974" s="14" t="s">
        <v>5</v>
      </c>
      <c r="D1974" s="18">
        <v>45981.655622071761</v>
      </c>
      <c r="E1974" s="10">
        <f t="shared" si="30"/>
        <v>54735.399999999994</v>
      </c>
    </row>
    <row r="1975" spans="1:5">
      <c r="A1975" s="17">
        <v>78</v>
      </c>
      <c r="B1975" s="13">
        <v>749.6</v>
      </c>
      <c r="C1975" s="14" t="s">
        <v>5</v>
      </c>
      <c r="D1975" s="18">
        <v>45981.655657303243</v>
      </c>
      <c r="E1975" s="10">
        <f t="shared" si="30"/>
        <v>58468.800000000003</v>
      </c>
    </row>
    <row r="1976" spans="1:5">
      <c r="A1976" s="17">
        <v>78</v>
      </c>
      <c r="B1976" s="13">
        <v>749.4</v>
      </c>
      <c r="C1976" s="14" t="s">
        <v>5</v>
      </c>
      <c r="D1976" s="18">
        <v>45981.655657650474</v>
      </c>
      <c r="E1976" s="10">
        <f t="shared" si="30"/>
        <v>58453.2</v>
      </c>
    </row>
    <row r="1977" spans="1:5">
      <c r="A1977" s="17">
        <v>78</v>
      </c>
      <c r="B1977" s="13">
        <v>749.2</v>
      </c>
      <c r="C1977" s="14" t="s">
        <v>5</v>
      </c>
      <c r="D1977" s="18">
        <v>45981.656758379628</v>
      </c>
      <c r="E1977" s="10">
        <f t="shared" si="30"/>
        <v>58437.600000000006</v>
      </c>
    </row>
    <row r="1978" spans="1:5">
      <c r="A1978" s="17">
        <v>26</v>
      </c>
      <c r="B1978" s="13">
        <v>749.2</v>
      </c>
      <c r="C1978" s="14" t="s">
        <v>5</v>
      </c>
      <c r="D1978" s="18">
        <v>45981.656758379628</v>
      </c>
      <c r="E1978" s="10">
        <f t="shared" si="30"/>
        <v>19479.2</v>
      </c>
    </row>
    <row r="1979" spans="1:5">
      <c r="A1979" s="17">
        <v>105</v>
      </c>
      <c r="B1979" s="13">
        <v>749</v>
      </c>
      <c r="C1979" s="14" t="s">
        <v>5</v>
      </c>
      <c r="D1979" s="18">
        <v>45981.65675858796</v>
      </c>
      <c r="E1979" s="10">
        <f t="shared" si="30"/>
        <v>78645</v>
      </c>
    </row>
    <row r="1980" spans="1:5">
      <c r="A1980" s="17">
        <v>39</v>
      </c>
      <c r="B1980" s="13">
        <v>748.8</v>
      </c>
      <c r="C1980" s="14" t="s">
        <v>5</v>
      </c>
      <c r="D1980" s="18">
        <v>45981.65676953704</v>
      </c>
      <c r="E1980" s="10">
        <f t="shared" si="30"/>
        <v>29203.199999999997</v>
      </c>
    </row>
    <row r="1981" spans="1:5">
      <c r="A1981" s="17">
        <v>40</v>
      </c>
      <c r="B1981" s="13">
        <v>748.8</v>
      </c>
      <c r="C1981" s="14" t="s">
        <v>5</v>
      </c>
      <c r="D1981" s="18">
        <v>45981.65676953704</v>
      </c>
      <c r="E1981" s="10">
        <f t="shared" si="30"/>
        <v>29952</v>
      </c>
    </row>
    <row r="1982" spans="1:5">
      <c r="A1982" s="17">
        <v>20</v>
      </c>
      <c r="B1982" s="13">
        <v>748.6</v>
      </c>
      <c r="C1982" s="14" t="s">
        <v>5</v>
      </c>
      <c r="D1982" s="18">
        <v>45981.656771215283</v>
      </c>
      <c r="E1982" s="10">
        <f t="shared" si="30"/>
        <v>14972</v>
      </c>
    </row>
    <row r="1983" spans="1:5">
      <c r="A1983" s="17">
        <v>76</v>
      </c>
      <c r="B1983" s="13">
        <v>749.8</v>
      </c>
      <c r="C1983" s="14" t="s">
        <v>5</v>
      </c>
      <c r="D1983" s="18">
        <v>45981.658073715284</v>
      </c>
      <c r="E1983" s="10">
        <f t="shared" si="30"/>
        <v>56984.799999999996</v>
      </c>
    </row>
    <row r="1984" spans="1:5">
      <c r="A1984" s="17">
        <v>78</v>
      </c>
      <c r="B1984" s="13">
        <v>749.2</v>
      </c>
      <c r="C1984" s="14" t="s">
        <v>5</v>
      </c>
      <c r="D1984" s="18">
        <v>45981.658764282409</v>
      </c>
      <c r="E1984" s="10">
        <f t="shared" si="30"/>
        <v>58437.600000000006</v>
      </c>
    </row>
    <row r="1985" spans="1:5">
      <c r="A1985" s="17">
        <v>26</v>
      </c>
      <c r="B1985" s="13">
        <v>749.2</v>
      </c>
      <c r="C1985" s="14" t="s">
        <v>5</v>
      </c>
      <c r="D1985" s="18">
        <v>45981.658764282409</v>
      </c>
      <c r="E1985" s="10">
        <f t="shared" si="30"/>
        <v>19479.2</v>
      </c>
    </row>
    <row r="1986" spans="1:5">
      <c r="A1986" s="17">
        <v>99</v>
      </c>
      <c r="B1986" s="13">
        <v>749</v>
      </c>
      <c r="C1986" s="14" t="s">
        <v>5</v>
      </c>
      <c r="D1986" s="18">
        <v>45981.65876445602</v>
      </c>
      <c r="E1986" s="10">
        <f t="shared" si="30"/>
        <v>74151</v>
      </c>
    </row>
    <row r="1987" spans="1:5">
      <c r="A1987" s="17">
        <v>74</v>
      </c>
      <c r="B1987" s="13">
        <v>748.6</v>
      </c>
      <c r="C1987" s="14" t="s">
        <v>5</v>
      </c>
      <c r="D1987" s="18">
        <v>45981.659522164351</v>
      </c>
      <c r="E1987" s="10">
        <f t="shared" ref="E1987:E2050" si="31">A1987*B1987</f>
        <v>55396.4</v>
      </c>
    </row>
    <row r="1988" spans="1:5">
      <c r="A1988" s="17">
        <v>14</v>
      </c>
      <c r="B1988" s="13">
        <v>749.2</v>
      </c>
      <c r="C1988" s="14" t="s">
        <v>5</v>
      </c>
      <c r="D1988" s="18">
        <v>45981.661411215267</v>
      </c>
      <c r="E1988" s="10">
        <f t="shared" si="31"/>
        <v>10488.800000000001</v>
      </c>
    </row>
    <row r="1989" spans="1:5">
      <c r="A1989" s="17">
        <v>51</v>
      </c>
      <c r="B1989" s="13">
        <v>749.4</v>
      </c>
      <c r="C1989" s="14" t="s">
        <v>5</v>
      </c>
      <c r="D1989" s="18">
        <v>45981.661621712963</v>
      </c>
      <c r="E1989" s="10">
        <f t="shared" si="31"/>
        <v>38219.4</v>
      </c>
    </row>
    <row r="1990" spans="1:5">
      <c r="A1990" s="17">
        <v>49</v>
      </c>
      <c r="B1990" s="13">
        <v>749.2</v>
      </c>
      <c r="C1990" s="14" t="s">
        <v>5</v>
      </c>
      <c r="D1990" s="18">
        <v>45981.661897604157</v>
      </c>
      <c r="E1990" s="10">
        <f t="shared" si="31"/>
        <v>36710.800000000003</v>
      </c>
    </row>
    <row r="1991" spans="1:5">
      <c r="A1991" s="17">
        <v>53</v>
      </c>
      <c r="B1991" s="13">
        <v>749</v>
      </c>
      <c r="C1991" s="14" t="s">
        <v>5</v>
      </c>
      <c r="D1991" s="18">
        <v>45981.661903125001</v>
      </c>
      <c r="E1991" s="10">
        <f t="shared" si="31"/>
        <v>39697</v>
      </c>
    </row>
    <row r="1992" spans="1:5">
      <c r="A1992" s="17">
        <v>11</v>
      </c>
      <c r="B1992" s="13">
        <v>748.8</v>
      </c>
      <c r="C1992" s="14" t="s">
        <v>5</v>
      </c>
      <c r="D1992" s="18">
        <v>45981.662203796302</v>
      </c>
      <c r="E1992" s="10">
        <f t="shared" si="31"/>
        <v>8236.7999999999993</v>
      </c>
    </row>
    <row r="1993" spans="1:5">
      <c r="A1993" s="17">
        <v>40</v>
      </c>
      <c r="B1993" s="13">
        <v>748.8</v>
      </c>
      <c r="C1993" s="14" t="s">
        <v>5</v>
      </c>
      <c r="D1993" s="18">
        <v>45981.662203796302</v>
      </c>
      <c r="E1993" s="10">
        <f t="shared" si="31"/>
        <v>29952</v>
      </c>
    </row>
    <row r="1994" spans="1:5">
      <c r="A1994" s="17">
        <v>50</v>
      </c>
      <c r="B1994" s="13">
        <v>748.6</v>
      </c>
      <c r="C1994" s="14" t="s">
        <v>5</v>
      </c>
      <c r="D1994" s="18">
        <v>45981.662205775458</v>
      </c>
      <c r="E1994" s="10">
        <f t="shared" si="31"/>
        <v>37430</v>
      </c>
    </row>
    <row r="1995" spans="1:5">
      <c r="A1995" s="17">
        <v>50</v>
      </c>
      <c r="B1995" s="13">
        <v>749</v>
      </c>
      <c r="C1995" s="14" t="s">
        <v>5</v>
      </c>
      <c r="D1995" s="18">
        <v>45981.666539756938</v>
      </c>
      <c r="E1995" s="10">
        <f t="shared" si="31"/>
        <v>37450</v>
      </c>
    </row>
    <row r="1996" spans="1:5">
      <c r="A1996" s="17">
        <v>52</v>
      </c>
      <c r="B1996" s="13">
        <v>749.2</v>
      </c>
      <c r="C1996" s="14" t="s">
        <v>5</v>
      </c>
      <c r="D1996" s="18">
        <v>45981.67046912037</v>
      </c>
      <c r="E1996" s="10">
        <f t="shared" si="31"/>
        <v>38958.400000000001</v>
      </c>
    </row>
    <row r="1997" spans="1:5">
      <c r="A1997" s="17">
        <v>26</v>
      </c>
      <c r="B1997" s="13">
        <v>749.2</v>
      </c>
      <c r="C1997" s="14" t="s">
        <v>5</v>
      </c>
      <c r="D1997" s="18">
        <v>45981.67046912037</v>
      </c>
      <c r="E1997" s="10">
        <f t="shared" si="31"/>
        <v>19479.2</v>
      </c>
    </row>
    <row r="1998" spans="1:5">
      <c r="A1998" s="17">
        <v>26</v>
      </c>
      <c r="B1998" s="13">
        <v>749.2</v>
      </c>
      <c r="C1998" s="14" t="s">
        <v>5</v>
      </c>
      <c r="D1998" s="18">
        <v>45981.67046912037</v>
      </c>
      <c r="E1998" s="10">
        <f t="shared" si="31"/>
        <v>19479.2</v>
      </c>
    </row>
    <row r="1999" spans="1:5">
      <c r="A1999" s="17">
        <v>102</v>
      </c>
      <c r="B1999" s="13">
        <v>749.6</v>
      </c>
      <c r="C1999" s="14" t="s">
        <v>5</v>
      </c>
      <c r="D1999" s="18">
        <v>45981.671072569443</v>
      </c>
      <c r="E1999" s="10">
        <f t="shared" si="31"/>
        <v>76459.199999999997</v>
      </c>
    </row>
    <row r="2000" spans="1:5">
      <c r="A2000" s="17">
        <v>66</v>
      </c>
      <c r="B2000" s="13">
        <v>749.6</v>
      </c>
      <c r="C2000" s="14" t="s">
        <v>5</v>
      </c>
      <c r="D2000" s="18">
        <v>45981.671072754631</v>
      </c>
      <c r="E2000" s="10">
        <f t="shared" si="31"/>
        <v>49473.599999999999</v>
      </c>
    </row>
    <row r="2001" spans="1:5">
      <c r="A2001" s="17">
        <v>20</v>
      </c>
      <c r="B2001" s="13">
        <v>749.6</v>
      </c>
      <c r="C2001" s="14" t="s">
        <v>5</v>
      </c>
      <c r="D2001" s="18">
        <v>45981.671072754631</v>
      </c>
      <c r="E2001" s="10">
        <f t="shared" si="31"/>
        <v>14992</v>
      </c>
    </row>
    <row r="2002" spans="1:5">
      <c r="A2002" s="17">
        <v>63</v>
      </c>
      <c r="B2002" s="13">
        <v>749.6</v>
      </c>
      <c r="C2002" s="14" t="s">
        <v>5</v>
      </c>
      <c r="D2002" s="18">
        <v>45981.671072754631</v>
      </c>
      <c r="E2002" s="10">
        <f t="shared" si="31"/>
        <v>47224.800000000003</v>
      </c>
    </row>
    <row r="2003" spans="1:5">
      <c r="A2003" s="17">
        <v>24</v>
      </c>
      <c r="B2003" s="13">
        <v>749.6</v>
      </c>
      <c r="C2003" s="14" t="s">
        <v>5</v>
      </c>
      <c r="D2003" s="18">
        <v>45981.671121678242</v>
      </c>
      <c r="E2003" s="10">
        <f t="shared" si="31"/>
        <v>17990.400000000001</v>
      </c>
    </row>
    <row r="2004" spans="1:5">
      <c r="A2004" s="17">
        <v>4</v>
      </c>
      <c r="B2004" s="13">
        <v>749.6</v>
      </c>
      <c r="C2004" s="14" t="s">
        <v>5</v>
      </c>
      <c r="D2004" s="18">
        <v>45981.671121678242</v>
      </c>
      <c r="E2004" s="10">
        <f t="shared" si="31"/>
        <v>2998.4</v>
      </c>
    </row>
    <row r="2005" spans="1:5">
      <c r="A2005" s="17">
        <v>26</v>
      </c>
      <c r="B2005" s="13">
        <v>749.6</v>
      </c>
      <c r="C2005" s="14" t="s">
        <v>5</v>
      </c>
      <c r="D2005" s="18">
        <v>45981.671251886582</v>
      </c>
      <c r="E2005" s="10">
        <f t="shared" si="31"/>
        <v>19489.600000000002</v>
      </c>
    </row>
    <row r="2006" spans="1:5">
      <c r="A2006" s="17">
        <v>14</v>
      </c>
      <c r="B2006" s="13">
        <v>749.6</v>
      </c>
      <c r="C2006" s="14" t="s">
        <v>5</v>
      </c>
      <c r="D2006" s="18">
        <v>45981.671448611109</v>
      </c>
      <c r="E2006" s="10">
        <f t="shared" si="31"/>
        <v>10494.4</v>
      </c>
    </row>
    <row r="2007" spans="1:5">
      <c r="A2007" s="17">
        <v>53</v>
      </c>
      <c r="B2007" s="13">
        <v>749.8</v>
      </c>
      <c r="C2007" s="14" t="s">
        <v>5</v>
      </c>
      <c r="D2007" s="18">
        <v>45981.67247809028</v>
      </c>
      <c r="E2007" s="10">
        <f t="shared" si="31"/>
        <v>39739.399999999994</v>
      </c>
    </row>
    <row r="2008" spans="1:5">
      <c r="A2008" s="17">
        <v>49</v>
      </c>
      <c r="B2008" s="13">
        <v>749.2</v>
      </c>
      <c r="C2008" s="14" t="s">
        <v>5</v>
      </c>
      <c r="D2008" s="18">
        <v>45981.673316053239</v>
      </c>
      <c r="E2008" s="10">
        <f t="shared" si="31"/>
        <v>36710.800000000003</v>
      </c>
    </row>
    <row r="2009" spans="1:5">
      <c r="A2009" s="17">
        <v>24</v>
      </c>
      <c r="B2009" s="13">
        <v>749.2</v>
      </c>
      <c r="C2009" s="14" t="s">
        <v>5</v>
      </c>
      <c r="D2009" s="18">
        <v>45981.673316053239</v>
      </c>
      <c r="E2009" s="10">
        <f t="shared" si="31"/>
        <v>17980.800000000003</v>
      </c>
    </row>
    <row r="2010" spans="1:5">
      <c r="A2010" s="17">
        <v>76</v>
      </c>
      <c r="B2010" s="13">
        <v>749</v>
      </c>
      <c r="C2010" s="14" t="s">
        <v>5</v>
      </c>
      <c r="D2010" s="18">
        <v>45981.673318692126</v>
      </c>
      <c r="E2010" s="10">
        <f t="shared" si="31"/>
        <v>56924</v>
      </c>
    </row>
    <row r="2011" spans="1:5">
      <c r="A2011" s="17">
        <v>72</v>
      </c>
      <c r="B2011" s="13">
        <v>749</v>
      </c>
      <c r="C2011" s="14" t="s">
        <v>5</v>
      </c>
      <c r="D2011" s="18">
        <v>45981.673318703703</v>
      </c>
      <c r="E2011" s="10">
        <f t="shared" si="31"/>
        <v>53928</v>
      </c>
    </row>
    <row r="2012" spans="1:5">
      <c r="A2012" s="17">
        <v>58</v>
      </c>
      <c r="B2012" s="13">
        <v>749</v>
      </c>
      <c r="C2012" s="14" t="s">
        <v>5</v>
      </c>
      <c r="D2012" s="18">
        <v>45981.673388622687</v>
      </c>
      <c r="E2012" s="10">
        <f t="shared" si="31"/>
        <v>43442</v>
      </c>
    </row>
    <row r="2013" spans="1:5">
      <c r="A2013" s="17">
        <v>26</v>
      </c>
      <c r="B2013" s="13">
        <v>749</v>
      </c>
      <c r="C2013" s="14" t="s">
        <v>5</v>
      </c>
      <c r="D2013" s="18">
        <v>45981.673625671297</v>
      </c>
      <c r="E2013" s="10">
        <f t="shared" si="31"/>
        <v>19474</v>
      </c>
    </row>
    <row r="2014" spans="1:5">
      <c r="A2014" s="17">
        <v>78</v>
      </c>
      <c r="B2014" s="13">
        <v>748.6</v>
      </c>
      <c r="C2014" s="14" t="s">
        <v>5</v>
      </c>
      <c r="D2014" s="18">
        <v>45981.673625856478</v>
      </c>
      <c r="E2014" s="10">
        <f t="shared" si="31"/>
        <v>58390.8</v>
      </c>
    </row>
    <row r="2015" spans="1:5">
      <c r="A2015" s="17">
        <v>75</v>
      </c>
      <c r="B2015" s="13">
        <v>748.4</v>
      </c>
      <c r="C2015" s="14" t="s">
        <v>5</v>
      </c>
      <c r="D2015" s="18">
        <v>45981.673649629629</v>
      </c>
      <c r="E2015" s="10">
        <f t="shared" si="31"/>
        <v>56130</v>
      </c>
    </row>
    <row r="2016" spans="1:5">
      <c r="A2016" s="17">
        <v>25</v>
      </c>
      <c r="B2016" s="13">
        <v>748.4</v>
      </c>
      <c r="C2016" s="14" t="s">
        <v>5</v>
      </c>
      <c r="D2016" s="18">
        <v>45981.674216319443</v>
      </c>
      <c r="E2016" s="10">
        <f t="shared" si="31"/>
        <v>18710</v>
      </c>
    </row>
    <row r="2017" spans="1:5">
      <c r="A2017" s="17">
        <v>1</v>
      </c>
      <c r="B2017" s="13">
        <v>748.4</v>
      </c>
      <c r="C2017" s="14" t="s">
        <v>5</v>
      </c>
      <c r="D2017" s="18">
        <v>45981.674216319443</v>
      </c>
      <c r="E2017" s="10">
        <f t="shared" si="31"/>
        <v>748.4</v>
      </c>
    </row>
    <row r="2018" spans="1:5">
      <c r="A2018" s="17">
        <v>6</v>
      </c>
      <c r="B2018" s="13">
        <v>748.4</v>
      </c>
      <c r="C2018" s="14" t="s">
        <v>5</v>
      </c>
      <c r="D2018" s="18">
        <v>45981.674293495373</v>
      </c>
      <c r="E2018" s="10">
        <f t="shared" si="31"/>
        <v>4490.3999999999996</v>
      </c>
    </row>
    <row r="2019" spans="1:5">
      <c r="A2019" s="17">
        <v>18</v>
      </c>
      <c r="B2019" s="13">
        <v>748.4</v>
      </c>
      <c r="C2019" s="14" t="s">
        <v>5</v>
      </c>
      <c r="D2019" s="18">
        <v>45981.674370509259</v>
      </c>
      <c r="E2019" s="10">
        <f t="shared" si="31"/>
        <v>13471.199999999999</v>
      </c>
    </row>
    <row r="2020" spans="1:5">
      <c r="A2020" s="17">
        <v>12</v>
      </c>
      <c r="B2020" s="13">
        <v>748.4</v>
      </c>
      <c r="C2020" s="14" t="s">
        <v>5</v>
      </c>
      <c r="D2020" s="18">
        <v>45981.675036168977</v>
      </c>
      <c r="E2020" s="10">
        <f t="shared" si="31"/>
        <v>8980.7999999999993</v>
      </c>
    </row>
    <row r="2021" spans="1:5">
      <c r="A2021" s="17">
        <v>2</v>
      </c>
      <c r="B2021" s="13">
        <v>748.2</v>
      </c>
      <c r="C2021" s="14" t="s">
        <v>5</v>
      </c>
      <c r="D2021" s="18">
        <v>45981.676700821758</v>
      </c>
      <c r="E2021" s="10">
        <f t="shared" si="31"/>
        <v>1496.4</v>
      </c>
    </row>
    <row r="2022" spans="1:5">
      <c r="A2022" s="17">
        <v>72</v>
      </c>
      <c r="B2022" s="13">
        <v>748.2</v>
      </c>
      <c r="C2022" s="14" t="s">
        <v>5</v>
      </c>
      <c r="D2022" s="18">
        <v>45981.676835763887</v>
      </c>
      <c r="E2022" s="10">
        <f t="shared" si="31"/>
        <v>53870.400000000001</v>
      </c>
    </row>
    <row r="2023" spans="1:5">
      <c r="A2023" s="17">
        <v>29</v>
      </c>
      <c r="B2023" s="13">
        <v>748.8</v>
      </c>
      <c r="C2023" s="14" t="s">
        <v>5</v>
      </c>
      <c r="D2023" s="18">
        <v>45981.677861724544</v>
      </c>
      <c r="E2023" s="10">
        <f t="shared" si="31"/>
        <v>21715.199999999997</v>
      </c>
    </row>
    <row r="2024" spans="1:5">
      <c r="A2024" s="17">
        <v>1</v>
      </c>
      <c r="B2024" s="13">
        <v>748.8</v>
      </c>
      <c r="C2024" s="14" t="s">
        <v>5</v>
      </c>
      <c r="D2024" s="18">
        <v>45981.678050648137</v>
      </c>
      <c r="E2024" s="10">
        <f t="shared" si="31"/>
        <v>748.8</v>
      </c>
    </row>
    <row r="2025" spans="1:5">
      <c r="A2025" s="17">
        <v>49</v>
      </c>
      <c r="B2025" s="13">
        <v>749.4</v>
      </c>
      <c r="C2025" s="14" t="s">
        <v>5</v>
      </c>
      <c r="D2025" s="18">
        <v>45981.67921332176</v>
      </c>
      <c r="E2025" s="10">
        <f t="shared" si="31"/>
        <v>36720.6</v>
      </c>
    </row>
    <row r="2026" spans="1:5">
      <c r="A2026" s="17">
        <v>49</v>
      </c>
      <c r="B2026" s="13">
        <v>749.4</v>
      </c>
      <c r="C2026" s="14" t="s">
        <v>5</v>
      </c>
      <c r="D2026" s="18">
        <v>45981.679680486108</v>
      </c>
      <c r="E2026" s="10">
        <f t="shared" si="31"/>
        <v>36720.6</v>
      </c>
    </row>
    <row r="2027" spans="1:5">
      <c r="A2027" s="17">
        <v>50</v>
      </c>
      <c r="B2027" s="13">
        <v>749.2</v>
      </c>
      <c r="C2027" s="14" t="s">
        <v>5</v>
      </c>
      <c r="D2027" s="18">
        <v>45981.679919085647</v>
      </c>
      <c r="E2027" s="10">
        <f t="shared" si="31"/>
        <v>37460</v>
      </c>
    </row>
    <row r="2028" spans="1:5">
      <c r="A2028" s="17">
        <v>25</v>
      </c>
      <c r="B2028" s="13">
        <v>749.2</v>
      </c>
      <c r="C2028" s="14" t="s">
        <v>5</v>
      </c>
      <c r="D2028" s="18">
        <v>45981.679919085647</v>
      </c>
      <c r="E2028" s="10">
        <f t="shared" si="31"/>
        <v>18730</v>
      </c>
    </row>
    <row r="2029" spans="1:5">
      <c r="A2029" s="17">
        <v>66</v>
      </c>
      <c r="B2029" s="13">
        <v>749.4</v>
      </c>
      <c r="C2029" s="14" t="s">
        <v>5</v>
      </c>
      <c r="D2029" s="18">
        <v>45981.679919097223</v>
      </c>
      <c r="E2029" s="10">
        <f t="shared" si="31"/>
        <v>49460.4</v>
      </c>
    </row>
    <row r="2030" spans="1:5">
      <c r="A2030" s="17">
        <v>76</v>
      </c>
      <c r="B2030" s="13">
        <v>748.8</v>
      </c>
      <c r="C2030" s="14" t="s">
        <v>5</v>
      </c>
      <c r="D2030" s="18">
        <v>45981.679959444453</v>
      </c>
      <c r="E2030" s="10">
        <f t="shared" si="31"/>
        <v>56908.799999999996</v>
      </c>
    </row>
    <row r="2031" spans="1:5">
      <c r="A2031" s="17">
        <v>74</v>
      </c>
      <c r="B2031" s="13">
        <v>749.4</v>
      </c>
      <c r="C2031" s="14" t="s">
        <v>5</v>
      </c>
      <c r="D2031" s="18">
        <v>45981.680963541658</v>
      </c>
      <c r="E2031" s="10">
        <f t="shared" si="31"/>
        <v>55455.6</v>
      </c>
    </row>
    <row r="2032" spans="1:5">
      <c r="A2032" s="17">
        <v>50</v>
      </c>
      <c r="B2032" s="13">
        <v>749</v>
      </c>
      <c r="C2032" s="14" t="s">
        <v>5</v>
      </c>
      <c r="D2032" s="18">
        <v>45981.681302141202</v>
      </c>
      <c r="E2032" s="10">
        <f t="shared" si="31"/>
        <v>37450</v>
      </c>
    </row>
    <row r="2033" spans="1:5">
      <c r="A2033" s="17">
        <v>26</v>
      </c>
      <c r="B2033" s="13">
        <v>749.4</v>
      </c>
      <c r="C2033" s="14" t="s">
        <v>5</v>
      </c>
      <c r="D2033" s="18">
        <v>45981.682480162039</v>
      </c>
      <c r="E2033" s="10">
        <f t="shared" si="31"/>
        <v>19484.399999999998</v>
      </c>
    </row>
    <row r="2034" spans="1:5">
      <c r="A2034" s="17">
        <v>3</v>
      </c>
      <c r="B2034" s="13">
        <v>749.6</v>
      </c>
      <c r="C2034" s="14" t="s">
        <v>5</v>
      </c>
      <c r="D2034" s="18">
        <v>45981.682767962957</v>
      </c>
      <c r="E2034" s="10">
        <f t="shared" si="31"/>
        <v>2248.8000000000002</v>
      </c>
    </row>
    <row r="2035" spans="1:5">
      <c r="A2035" s="17">
        <v>77</v>
      </c>
      <c r="B2035" s="13">
        <v>750.2</v>
      </c>
      <c r="C2035" s="14" t="s">
        <v>5</v>
      </c>
      <c r="D2035" s="18">
        <v>45981.6834628125</v>
      </c>
      <c r="E2035" s="10">
        <f t="shared" si="31"/>
        <v>57765.4</v>
      </c>
    </row>
    <row r="2036" spans="1:5">
      <c r="A2036" s="17">
        <v>18</v>
      </c>
      <c r="B2036" s="13">
        <v>750.4</v>
      </c>
      <c r="C2036" s="14" t="s">
        <v>5</v>
      </c>
      <c r="D2036" s="18">
        <v>45981.683825671287</v>
      </c>
      <c r="E2036" s="10">
        <f t="shared" si="31"/>
        <v>13507.199999999999</v>
      </c>
    </row>
    <row r="2037" spans="1:5">
      <c r="A2037" s="17">
        <v>4</v>
      </c>
      <c r="B2037" s="13">
        <v>750.4</v>
      </c>
      <c r="C2037" s="14" t="s">
        <v>5</v>
      </c>
      <c r="D2037" s="18">
        <v>45981.683825671287</v>
      </c>
      <c r="E2037" s="10">
        <f t="shared" si="31"/>
        <v>3001.6</v>
      </c>
    </row>
    <row r="2038" spans="1:5">
      <c r="A2038" s="17">
        <v>20</v>
      </c>
      <c r="B2038" s="13">
        <v>750.4</v>
      </c>
      <c r="C2038" s="14" t="s">
        <v>5</v>
      </c>
      <c r="D2038" s="18">
        <v>45981.683825671287</v>
      </c>
      <c r="E2038" s="10">
        <f t="shared" si="31"/>
        <v>15008</v>
      </c>
    </row>
    <row r="2039" spans="1:5">
      <c r="A2039" s="17">
        <v>2</v>
      </c>
      <c r="B2039" s="13">
        <v>750.6</v>
      </c>
      <c r="C2039" s="14" t="s">
        <v>5</v>
      </c>
      <c r="D2039" s="18">
        <v>45981.684403599538</v>
      </c>
      <c r="E2039" s="10">
        <f t="shared" si="31"/>
        <v>1501.2</v>
      </c>
    </row>
    <row r="2040" spans="1:5">
      <c r="A2040" s="17">
        <v>14</v>
      </c>
      <c r="B2040" s="13">
        <v>750.6</v>
      </c>
      <c r="C2040" s="14" t="s">
        <v>5</v>
      </c>
      <c r="D2040" s="18">
        <v>45981.684403599538</v>
      </c>
      <c r="E2040" s="10">
        <f t="shared" si="31"/>
        <v>10508.4</v>
      </c>
    </row>
    <row r="2041" spans="1:5">
      <c r="A2041" s="17">
        <v>49</v>
      </c>
      <c r="B2041" s="13">
        <v>750.4</v>
      </c>
      <c r="C2041" s="14" t="s">
        <v>5</v>
      </c>
      <c r="D2041" s="18">
        <v>45981.685861782411</v>
      </c>
      <c r="E2041" s="10">
        <f t="shared" si="31"/>
        <v>36769.599999999999</v>
      </c>
    </row>
    <row r="2042" spans="1:5">
      <c r="A2042" s="17">
        <v>74</v>
      </c>
      <c r="B2042" s="13">
        <v>751</v>
      </c>
      <c r="C2042" s="14" t="s">
        <v>5</v>
      </c>
      <c r="D2042" s="18">
        <v>45981.68691128472</v>
      </c>
      <c r="E2042" s="10">
        <f t="shared" si="31"/>
        <v>55574</v>
      </c>
    </row>
    <row r="2043" spans="1:5">
      <c r="A2043" s="17">
        <v>73</v>
      </c>
      <c r="B2043" s="13">
        <v>750.8</v>
      </c>
      <c r="C2043" s="14" t="s">
        <v>5</v>
      </c>
      <c r="D2043" s="18">
        <v>45981.687761261572</v>
      </c>
      <c r="E2043" s="10">
        <f t="shared" si="31"/>
        <v>54808.399999999994</v>
      </c>
    </row>
    <row r="2044" spans="1:5">
      <c r="A2044" s="17">
        <v>80</v>
      </c>
      <c r="B2044" s="13">
        <v>750.8</v>
      </c>
      <c r="C2044" s="14" t="s">
        <v>5</v>
      </c>
      <c r="D2044" s="18">
        <v>45981.687761446759</v>
      </c>
      <c r="E2044" s="10">
        <f t="shared" si="31"/>
        <v>60064</v>
      </c>
    </row>
    <row r="2045" spans="1:5">
      <c r="A2045" s="17">
        <v>77</v>
      </c>
      <c r="B2045" s="13">
        <v>750.6</v>
      </c>
      <c r="C2045" s="14" t="s">
        <v>5</v>
      </c>
      <c r="D2045" s="18">
        <v>45981.687761956018</v>
      </c>
      <c r="E2045" s="10">
        <f t="shared" si="31"/>
        <v>57796.200000000004</v>
      </c>
    </row>
    <row r="2046" spans="1:5">
      <c r="A2046" s="17">
        <v>75</v>
      </c>
      <c r="B2046" s="13">
        <v>750.4</v>
      </c>
      <c r="C2046" s="14" t="s">
        <v>5</v>
      </c>
      <c r="D2046" s="18">
        <v>45981.690061666668</v>
      </c>
      <c r="E2046" s="10">
        <f t="shared" si="31"/>
        <v>56280</v>
      </c>
    </row>
    <row r="2047" spans="1:5">
      <c r="A2047" s="17">
        <v>75</v>
      </c>
      <c r="B2047" s="13">
        <v>750.4</v>
      </c>
      <c r="C2047" s="14" t="s">
        <v>5</v>
      </c>
      <c r="D2047" s="18">
        <v>45981.690381817127</v>
      </c>
      <c r="E2047" s="10">
        <f t="shared" si="31"/>
        <v>56280</v>
      </c>
    </row>
    <row r="2048" spans="1:5">
      <c r="A2048" s="17">
        <v>80</v>
      </c>
      <c r="B2048" s="13">
        <v>750.2</v>
      </c>
      <c r="C2048" s="14" t="s">
        <v>5</v>
      </c>
      <c r="D2048" s="18">
        <v>45981.69039181713</v>
      </c>
      <c r="E2048" s="10">
        <f t="shared" si="31"/>
        <v>60016</v>
      </c>
    </row>
    <row r="2049" spans="1:5">
      <c r="A2049" s="17">
        <v>79</v>
      </c>
      <c r="B2049" s="13">
        <v>750</v>
      </c>
      <c r="C2049" s="14" t="s">
        <v>5</v>
      </c>
      <c r="D2049" s="18">
        <v>45981.690415578712</v>
      </c>
      <c r="E2049" s="10">
        <f t="shared" si="31"/>
        <v>59250</v>
      </c>
    </row>
    <row r="2050" spans="1:5">
      <c r="A2050" s="17">
        <v>500</v>
      </c>
      <c r="B2050" s="13">
        <v>750</v>
      </c>
      <c r="C2050" s="14" t="s">
        <v>5</v>
      </c>
      <c r="D2050" s="18">
        <v>45981.690415585501</v>
      </c>
      <c r="E2050" s="10">
        <f t="shared" si="31"/>
        <v>375000</v>
      </c>
    </row>
    <row r="2051" spans="1:5">
      <c r="A2051" s="17">
        <v>227</v>
      </c>
      <c r="B2051" s="13">
        <v>750</v>
      </c>
      <c r="C2051" s="14" t="s">
        <v>5</v>
      </c>
      <c r="D2051" s="18">
        <v>45981.690415585923</v>
      </c>
      <c r="E2051" s="10">
        <f t="shared" ref="E2051:E2114" si="32">A2051*B2051</f>
        <v>170250</v>
      </c>
    </row>
    <row r="2052" spans="1:5">
      <c r="A2052" s="17">
        <v>273</v>
      </c>
      <c r="B2052" s="13">
        <v>750</v>
      </c>
      <c r="C2052" s="14" t="s">
        <v>5</v>
      </c>
      <c r="D2052" s="18">
        <v>45981.69041558617</v>
      </c>
      <c r="E2052" s="10">
        <f t="shared" si="32"/>
        <v>204750</v>
      </c>
    </row>
    <row r="2053" spans="1:5">
      <c r="A2053" s="17">
        <v>73</v>
      </c>
      <c r="B2053" s="13">
        <v>750.4</v>
      </c>
      <c r="C2053" s="14" t="s">
        <v>5</v>
      </c>
      <c r="D2053" s="18">
        <v>45981.690474826391</v>
      </c>
      <c r="E2053" s="10">
        <f t="shared" si="32"/>
        <v>54779.199999999997</v>
      </c>
    </row>
    <row r="2054" spans="1:5">
      <c r="A2054" s="17">
        <v>23</v>
      </c>
      <c r="B2054" s="13">
        <v>750.4</v>
      </c>
      <c r="C2054" s="14" t="s">
        <v>5</v>
      </c>
      <c r="D2054" s="18">
        <v>45981.69051375</v>
      </c>
      <c r="E2054" s="10">
        <f t="shared" si="32"/>
        <v>17259.2</v>
      </c>
    </row>
    <row r="2055" spans="1:5">
      <c r="A2055" s="17">
        <v>2</v>
      </c>
      <c r="B2055" s="13">
        <v>750.4</v>
      </c>
      <c r="C2055" s="14" t="s">
        <v>5</v>
      </c>
      <c r="D2055" s="18">
        <v>45981.69051375</v>
      </c>
      <c r="E2055" s="10">
        <f t="shared" si="32"/>
        <v>1500.8</v>
      </c>
    </row>
    <row r="2056" spans="1:5">
      <c r="A2056" s="17">
        <v>76</v>
      </c>
      <c r="B2056" s="13">
        <v>749</v>
      </c>
      <c r="C2056" s="14" t="s">
        <v>5</v>
      </c>
      <c r="D2056" s="18">
        <v>45981.693471131657</v>
      </c>
      <c r="E2056" s="10">
        <f t="shared" si="32"/>
        <v>56924</v>
      </c>
    </row>
    <row r="2057" spans="1:5">
      <c r="A2057" s="17">
        <v>424</v>
      </c>
      <c r="B2057" s="13">
        <v>749</v>
      </c>
      <c r="C2057" s="14" t="s">
        <v>5</v>
      </c>
      <c r="D2057" s="18">
        <v>45981.693471132166</v>
      </c>
      <c r="E2057" s="10">
        <f t="shared" si="32"/>
        <v>317576</v>
      </c>
    </row>
    <row r="2058" spans="1:5">
      <c r="A2058" s="17">
        <v>500</v>
      </c>
      <c r="B2058" s="13">
        <v>749</v>
      </c>
      <c r="C2058" s="14" t="s">
        <v>5</v>
      </c>
      <c r="D2058" s="18">
        <v>45981.693471486127</v>
      </c>
      <c r="E2058" s="10">
        <f t="shared" si="32"/>
        <v>374500</v>
      </c>
    </row>
    <row r="2059" spans="1:5">
      <c r="A2059" s="17">
        <v>422</v>
      </c>
      <c r="B2059" s="13">
        <v>749</v>
      </c>
      <c r="C2059" s="14" t="s">
        <v>5</v>
      </c>
      <c r="D2059" s="18">
        <v>45981.693471787672</v>
      </c>
      <c r="E2059" s="10">
        <f t="shared" si="32"/>
        <v>316078</v>
      </c>
    </row>
    <row r="2060" spans="1:5">
      <c r="A2060" s="17">
        <v>78</v>
      </c>
      <c r="B2060" s="13">
        <v>749</v>
      </c>
      <c r="C2060" s="14" t="s">
        <v>5</v>
      </c>
      <c r="D2060" s="18">
        <v>45981.69347178789</v>
      </c>
      <c r="E2060" s="10">
        <f t="shared" si="32"/>
        <v>58422</v>
      </c>
    </row>
    <row r="2061" spans="1:5">
      <c r="A2061" s="17">
        <v>500</v>
      </c>
      <c r="B2061" s="13">
        <v>748</v>
      </c>
      <c r="C2061" s="14" t="s">
        <v>5</v>
      </c>
      <c r="D2061" s="18">
        <v>45981.694854653739</v>
      </c>
      <c r="E2061" s="10">
        <f t="shared" si="32"/>
        <v>374000</v>
      </c>
    </row>
    <row r="2062" spans="1:5">
      <c r="A2062" s="17">
        <v>45</v>
      </c>
      <c r="B2062" s="13">
        <v>748</v>
      </c>
      <c r="C2062" s="14" t="s">
        <v>5</v>
      </c>
      <c r="D2062" s="18">
        <v>45981.69856396292</v>
      </c>
      <c r="E2062" s="10">
        <f t="shared" si="32"/>
        <v>33660</v>
      </c>
    </row>
    <row r="2063" spans="1:5">
      <c r="A2063" s="17">
        <v>455</v>
      </c>
      <c r="B2063" s="13">
        <v>748</v>
      </c>
      <c r="C2063" s="14" t="s">
        <v>5</v>
      </c>
      <c r="D2063" s="18">
        <v>45981.698564021142</v>
      </c>
      <c r="E2063" s="10">
        <f t="shared" si="32"/>
        <v>340340</v>
      </c>
    </row>
    <row r="2064" spans="1:5">
      <c r="A2064" s="17">
        <v>480</v>
      </c>
      <c r="B2064" s="13">
        <v>748</v>
      </c>
      <c r="C2064" s="14" t="s">
        <v>5</v>
      </c>
      <c r="D2064" s="18">
        <v>45981.698564345978</v>
      </c>
      <c r="E2064" s="10">
        <f t="shared" si="32"/>
        <v>359040</v>
      </c>
    </row>
    <row r="2065" spans="1:5">
      <c r="A2065" s="17">
        <v>1083</v>
      </c>
      <c r="B2065" s="13">
        <v>747.4</v>
      </c>
      <c r="C2065" s="14" t="s">
        <v>5</v>
      </c>
      <c r="D2065" s="18">
        <v>45981.698722684807</v>
      </c>
      <c r="E2065" s="10">
        <f t="shared" si="32"/>
        <v>809434.2</v>
      </c>
    </row>
    <row r="2066" spans="1:5">
      <c r="A2066" s="17">
        <v>26</v>
      </c>
      <c r="B2066" s="13">
        <v>737.8</v>
      </c>
      <c r="C2066" s="14" t="s">
        <v>5</v>
      </c>
      <c r="D2066" s="18">
        <v>45982.375509212958</v>
      </c>
      <c r="E2066" s="10">
        <f t="shared" si="32"/>
        <v>19182.8</v>
      </c>
    </row>
    <row r="2067" spans="1:5">
      <c r="A2067" s="17">
        <v>27</v>
      </c>
      <c r="B2067" s="13">
        <v>738.6</v>
      </c>
      <c r="C2067" s="14" t="s">
        <v>5</v>
      </c>
      <c r="D2067" s="18">
        <v>45982.375519502311</v>
      </c>
      <c r="E2067" s="10">
        <f t="shared" si="32"/>
        <v>19942.2</v>
      </c>
    </row>
    <row r="2068" spans="1:5">
      <c r="A2068" s="17">
        <v>25</v>
      </c>
      <c r="B2068" s="13">
        <v>737</v>
      </c>
      <c r="C2068" s="14" t="s">
        <v>5</v>
      </c>
      <c r="D2068" s="18">
        <v>45982.375667997687</v>
      </c>
      <c r="E2068" s="10">
        <f t="shared" si="32"/>
        <v>18425</v>
      </c>
    </row>
    <row r="2069" spans="1:5">
      <c r="A2069" s="17">
        <v>25</v>
      </c>
      <c r="B2069" s="13">
        <v>745.8</v>
      </c>
      <c r="C2069" s="14" t="s">
        <v>5</v>
      </c>
      <c r="D2069" s="18">
        <v>45982.376535254632</v>
      </c>
      <c r="E2069" s="10">
        <f t="shared" si="32"/>
        <v>18645</v>
      </c>
    </row>
    <row r="2070" spans="1:5">
      <c r="A2070" s="17">
        <v>26</v>
      </c>
      <c r="B2070" s="13">
        <v>745.4</v>
      </c>
      <c r="C2070" s="14" t="s">
        <v>5</v>
      </c>
      <c r="D2070" s="18">
        <v>45982.377202372692</v>
      </c>
      <c r="E2070" s="10">
        <f t="shared" si="32"/>
        <v>19380.399999999998</v>
      </c>
    </row>
    <row r="2071" spans="1:5">
      <c r="A2071" s="17">
        <v>26</v>
      </c>
      <c r="B2071" s="13">
        <v>746.8</v>
      </c>
      <c r="C2071" s="14" t="s">
        <v>5</v>
      </c>
      <c r="D2071" s="18">
        <v>45982.37758310185</v>
      </c>
      <c r="E2071" s="10">
        <f t="shared" si="32"/>
        <v>19416.8</v>
      </c>
    </row>
    <row r="2072" spans="1:5">
      <c r="A2072" s="17">
        <v>26</v>
      </c>
      <c r="B2072" s="13">
        <v>747.4</v>
      </c>
      <c r="C2072" s="14" t="s">
        <v>5</v>
      </c>
      <c r="D2072" s="18">
        <v>45982.377761782409</v>
      </c>
      <c r="E2072" s="10">
        <f t="shared" si="32"/>
        <v>19432.399999999998</v>
      </c>
    </row>
    <row r="2073" spans="1:5">
      <c r="A2073" s="17">
        <v>26</v>
      </c>
      <c r="B2073" s="13">
        <v>751.8</v>
      </c>
      <c r="C2073" s="14" t="s">
        <v>5</v>
      </c>
      <c r="D2073" s="18">
        <v>45982.379078414349</v>
      </c>
      <c r="E2073" s="10">
        <f t="shared" si="32"/>
        <v>19546.8</v>
      </c>
    </row>
    <row r="2074" spans="1:5">
      <c r="A2074" s="17">
        <v>26</v>
      </c>
      <c r="B2074" s="13">
        <v>751.6</v>
      </c>
      <c r="C2074" s="14" t="s">
        <v>5</v>
      </c>
      <c r="D2074" s="18">
        <v>45982.379078414349</v>
      </c>
      <c r="E2074" s="10">
        <f t="shared" si="32"/>
        <v>19541.600000000002</v>
      </c>
    </row>
    <row r="2075" spans="1:5">
      <c r="A2075" s="17">
        <v>25</v>
      </c>
      <c r="B2075" s="13">
        <v>750.8</v>
      </c>
      <c r="C2075" s="14" t="s">
        <v>5</v>
      </c>
      <c r="D2075" s="18">
        <v>45982.379241342591</v>
      </c>
      <c r="E2075" s="10">
        <f t="shared" si="32"/>
        <v>18770</v>
      </c>
    </row>
    <row r="2076" spans="1:5">
      <c r="A2076" s="17">
        <v>26</v>
      </c>
      <c r="B2076" s="13">
        <v>751.4</v>
      </c>
      <c r="C2076" s="14" t="s">
        <v>5</v>
      </c>
      <c r="D2076" s="18">
        <v>45982.379241539347</v>
      </c>
      <c r="E2076" s="10">
        <f t="shared" si="32"/>
        <v>19536.399999999998</v>
      </c>
    </row>
    <row r="2077" spans="1:5">
      <c r="A2077" s="17">
        <v>25</v>
      </c>
      <c r="B2077" s="13">
        <v>752.2</v>
      </c>
      <c r="C2077" s="14" t="s">
        <v>5</v>
      </c>
      <c r="D2077" s="18">
        <v>45982.37933314815</v>
      </c>
      <c r="E2077" s="10">
        <f t="shared" si="32"/>
        <v>18805</v>
      </c>
    </row>
    <row r="2078" spans="1:5">
      <c r="A2078" s="17">
        <v>25</v>
      </c>
      <c r="B2078" s="13">
        <v>751.8</v>
      </c>
      <c r="C2078" s="14" t="s">
        <v>5</v>
      </c>
      <c r="D2078" s="18">
        <v>45982.380133136583</v>
      </c>
      <c r="E2078" s="10">
        <f t="shared" si="32"/>
        <v>18795</v>
      </c>
    </row>
    <row r="2079" spans="1:5">
      <c r="A2079" s="17">
        <v>25</v>
      </c>
      <c r="B2079" s="13">
        <v>753.8</v>
      </c>
      <c r="C2079" s="14" t="s">
        <v>5</v>
      </c>
      <c r="D2079" s="18">
        <v>45982.380688715282</v>
      </c>
      <c r="E2079" s="10">
        <f t="shared" si="32"/>
        <v>18845</v>
      </c>
    </row>
    <row r="2080" spans="1:5">
      <c r="A2080" s="17">
        <v>51</v>
      </c>
      <c r="B2080" s="13">
        <v>754</v>
      </c>
      <c r="C2080" s="14" t="s">
        <v>5</v>
      </c>
      <c r="D2080" s="18">
        <v>45982.381213298613</v>
      </c>
      <c r="E2080" s="10">
        <f t="shared" si="32"/>
        <v>38454</v>
      </c>
    </row>
    <row r="2081" spans="1:5">
      <c r="A2081" s="17">
        <v>53</v>
      </c>
      <c r="B2081" s="13">
        <v>754.2</v>
      </c>
      <c r="C2081" s="14" t="s">
        <v>5</v>
      </c>
      <c r="D2081" s="18">
        <v>45982.381325254632</v>
      </c>
      <c r="E2081" s="10">
        <f t="shared" si="32"/>
        <v>39972.600000000006</v>
      </c>
    </row>
    <row r="2082" spans="1:5">
      <c r="A2082" s="17">
        <v>26</v>
      </c>
      <c r="B2082" s="13">
        <v>753.6</v>
      </c>
      <c r="C2082" s="14" t="s">
        <v>5</v>
      </c>
      <c r="D2082" s="18">
        <v>45982.382105439807</v>
      </c>
      <c r="E2082" s="10">
        <f t="shared" si="32"/>
        <v>19593.600000000002</v>
      </c>
    </row>
    <row r="2083" spans="1:5">
      <c r="A2083" s="17">
        <v>25</v>
      </c>
      <c r="B2083" s="13">
        <v>755.4</v>
      </c>
      <c r="C2083" s="14" t="s">
        <v>5</v>
      </c>
      <c r="D2083" s="18">
        <v>45982.382353321758</v>
      </c>
      <c r="E2083" s="10">
        <f t="shared" si="32"/>
        <v>18885</v>
      </c>
    </row>
    <row r="2084" spans="1:5">
      <c r="A2084" s="17">
        <v>19</v>
      </c>
      <c r="B2084" s="13">
        <v>755.4</v>
      </c>
      <c r="C2084" s="14" t="s">
        <v>5</v>
      </c>
      <c r="D2084" s="18">
        <v>45982.382355092603</v>
      </c>
      <c r="E2084" s="10">
        <f t="shared" si="32"/>
        <v>14352.6</v>
      </c>
    </row>
    <row r="2085" spans="1:5">
      <c r="A2085" s="17">
        <v>25</v>
      </c>
      <c r="B2085" s="13">
        <v>755.2</v>
      </c>
      <c r="C2085" s="14" t="s">
        <v>5</v>
      </c>
      <c r="D2085" s="18">
        <v>45982.382710138889</v>
      </c>
      <c r="E2085" s="10">
        <f t="shared" si="32"/>
        <v>18880</v>
      </c>
    </row>
    <row r="2086" spans="1:5">
      <c r="A2086" s="17">
        <v>25</v>
      </c>
      <c r="B2086" s="13">
        <v>754.8</v>
      </c>
      <c r="C2086" s="14" t="s">
        <v>5</v>
      </c>
      <c r="D2086" s="18">
        <v>45982.383064270827</v>
      </c>
      <c r="E2086" s="10">
        <f t="shared" si="32"/>
        <v>18870</v>
      </c>
    </row>
    <row r="2087" spans="1:5">
      <c r="A2087" s="17">
        <v>26</v>
      </c>
      <c r="B2087" s="13">
        <v>754.6</v>
      </c>
      <c r="C2087" s="14" t="s">
        <v>5</v>
      </c>
      <c r="D2087" s="18">
        <v>45982.383064467591</v>
      </c>
      <c r="E2087" s="10">
        <f t="shared" si="32"/>
        <v>19619.600000000002</v>
      </c>
    </row>
    <row r="2088" spans="1:5">
      <c r="A2088" s="17">
        <v>26</v>
      </c>
      <c r="B2088" s="13">
        <v>754.4</v>
      </c>
      <c r="C2088" s="14" t="s">
        <v>5</v>
      </c>
      <c r="D2088" s="18">
        <v>45982.383069687501</v>
      </c>
      <c r="E2088" s="10">
        <f t="shared" si="32"/>
        <v>19614.399999999998</v>
      </c>
    </row>
    <row r="2089" spans="1:5">
      <c r="A2089" s="17">
        <v>7</v>
      </c>
      <c r="B2089" s="13">
        <v>753.4</v>
      </c>
      <c r="C2089" s="14" t="s">
        <v>5</v>
      </c>
      <c r="D2089" s="18">
        <v>45982.384218344909</v>
      </c>
      <c r="E2089" s="10">
        <f t="shared" si="32"/>
        <v>5273.8</v>
      </c>
    </row>
    <row r="2090" spans="1:5">
      <c r="A2090" s="17">
        <v>20</v>
      </c>
      <c r="B2090" s="13">
        <v>753.4</v>
      </c>
      <c r="C2090" s="14" t="s">
        <v>5</v>
      </c>
      <c r="D2090" s="18">
        <v>45982.384218344909</v>
      </c>
      <c r="E2090" s="10">
        <f t="shared" si="32"/>
        <v>15068</v>
      </c>
    </row>
    <row r="2091" spans="1:5">
      <c r="A2091" s="17">
        <v>27</v>
      </c>
      <c r="B2091" s="13">
        <v>750.8</v>
      </c>
      <c r="C2091" s="14" t="s">
        <v>5</v>
      </c>
      <c r="D2091" s="18">
        <v>45982.385547696758</v>
      </c>
      <c r="E2091" s="10">
        <f t="shared" si="32"/>
        <v>20271.599999999999</v>
      </c>
    </row>
    <row r="2092" spans="1:5">
      <c r="A2092" s="17">
        <v>25</v>
      </c>
      <c r="B2092" s="13">
        <v>750</v>
      </c>
      <c r="C2092" s="14" t="s">
        <v>5</v>
      </c>
      <c r="D2092" s="18">
        <v>45982.385774259259</v>
      </c>
      <c r="E2092" s="10">
        <f t="shared" si="32"/>
        <v>18750</v>
      </c>
    </row>
    <row r="2093" spans="1:5">
      <c r="A2093" s="17">
        <v>2</v>
      </c>
      <c r="B2093" s="13">
        <v>750</v>
      </c>
      <c r="C2093" s="14" t="s">
        <v>5</v>
      </c>
      <c r="D2093" s="18">
        <v>45982.387318969908</v>
      </c>
      <c r="E2093" s="10">
        <f t="shared" si="32"/>
        <v>1500</v>
      </c>
    </row>
    <row r="2094" spans="1:5">
      <c r="A2094" s="17">
        <v>51</v>
      </c>
      <c r="B2094" s="13">
        <v>750</v>
      </c>
      <c r="C2094" s="14" t="s">
        <v>5</v>
      </c>
      <c r="D2094" s="18">
        <v>45982.387320752307</v>
      </c>
      <c r="E2094" s="10">
        <f t="shared" si="32"/>
        <v>38250</v>
      </c>
    </row>
    <row r="2095" spans="1:5">
      <c r="A2095" s="17">
        <v>26</v>
      </c>
      <c r="B2095" s="13">
        <v>749.6</v>
      </c>
      <c r="C2095" s="14" t="s">
        <v>5</v>
      </c>
      <c r="D2095" s="18">
        <v>45982.387324537027</v>
      </c>
      <c r="E2095" s="10">
        <f t="shared" si="32"/>
        <v>19489.600000000002</v>
      </c>
    </row>
    <row r="2096" spans="1:5">
      <c r="A2096" s="17">
        <v>3</v>
      </c>
      <c r="B2096" s="13">
        <v>749.8</v>
      </c>
      <c r="C2096" s="14" t="s">
        <v>5</v>
      </c>
      <c r="D2096" s="18">
        <v>45982.387342337963</v>
      </c>
      <c r="E2096" s="10">
        <f t="shared" si="32"/>
        <v>2249.3999999999996</v>
      </c>
    </row>
    <row r="2097" spans="1:5">
      <c r="A2097" s="17">
        <v>50</v>
      </c>
      <c r="B2097" s="13">
        <v>750</v>
      </c>
      <c r="C2097" s="14" t="s">
        <v>5</v>
      </c>
      <c r="D2097" s="18">
        <v>45982.388469606478</v>
      </c>
      <c r="E2097" s="10">
        <f t="shared" si="32"/>
        <v>37500</v>
      </c>
    </row>
    <row r="2098" spans="1:5">
      <c r="A2098" s="17">
        <v>52</v>
      </c>
      <c r="B2098" s="13">
        <v>749.8</v>
      </c>
      <c r="C2098" s="14" t="s">
        <v>5</v>
      </c>
      <c r="D2098" s="18">
        <v>45982.388488518518</v>
      </c>
      <c r="E2098" s="10">
        <f t="shared" si="32"/>
        <v>38989.599999999999</v>
      </c>
    </row>
    <row r="2099" spans="1:5">
      <c r="A2099" s="17">
        <v>53</v>
      </c>
      <c r="B2099" s="13">
        <v>751.4</v>
      </c>
      <c r="C2099" s="14" t="s">
        <v>5</v>
      </c>
      <c r="D2099" s="18">
        <v>45982.389889513892</v>
      </c>
      <c r="E2099" s="10">
        <f t="shared" si="32"/>
        <v>39824.199999999997</v>
      </c>
    </row>
    <row r="2100" spans="1:5">
      <c r="A2100" s="17">
        <v>26</v>
      </c>
      <c r="B2100" s="13">
        <v>751.4</v>
      </c>
      <c r="C2100" s="14" t="s">
        <v>5</v>
      </c>
      <c r="D2100" s="18">
        <v>45982.389890335653</v>
      </c>
      <c r="E2100" s="10">
        <f t="shared" si="32"/>
        <v>19536.399999999998</v>
      </c>
    </row>
    <row r="2101" spans="1:5">
      <c r="A2101" s="17">
        <v>25</v>
      </c>
      <c r="B2101" s="13">
        <v>751.4</v>
      </c>
      <c r="C2101" s="14" t="s">
        <v>5</v>
      </c>
      <c r="D2101" s="18">
        <v>45982.389890335653</v>
      </c>
      <c r="E2101" s="10">
        <f t="shared" si="32"/>
        <v>18785</v>
      </c>
    </row>
    <row r="2102" spans="1:5">
      <c r="A2102" s="17">
        <v>51</v>
      </c>
      <c r="B2102" s="13">
        <v>752</v>
      </c>
      <c r="C2102" s="14" t="s">
        <v>5</v>
      </c>
      <c r="D2102" s="18">
        <v>45982.390598171303</v>
      </c>
      <c r="E2102" s="10">
        <f t="shared" si="32"/>
        <v>38352</v>
      </c>
    </row>
    <row r="2103" spans="1:5">
      <c r="A2103" s="17">
        <v>26</v>
      </c>
      <c r="B2103" s="13">
        <v>751.6</v>
      </c>
      <c r="C2103" s="14" t="s">
        <v>5</v>
      </c>
      <c r="D2103" s="18">
        <v>45982.390598194441</v>
      </c>
      <c r="E2103" s="10">
        <f t="shared" si="32"/>
        <v>19541.600000000002</v>
      </c>
    </row>
    <row r="2104" spans="1:5">
      <c r="A2104" s="17">
        <v>26</v>
      </c>
      <c r="B2104" s="13">
        <v>751.4</v>
      </c>
      <c r="C2104" s="14" t="s">
        <v>5</v>
      </c>
      <c r="D2104" s="18">
        <v>45982.390653854163</v>
      </c>
      <c r="E2104" s="10">
        <f t="shared" si="32"/>
        <v>19536.399999999998</v>
      </c>
    </row>
    <row r="2105" spans="1:5">
      <c r="A2105" s="17">
        <v>51</v>
      </c>
      <c r="B2105" s="13">
        <v>756</v>
      </c>
      <c r="C2105" s="14" t="s">
        <v>5</v>
      </c>
      <c r="D2105" s="18">
        <v>45982.392102268517</v>
      </c>
      <c r="E2105" s="10">
        <f t="shared" si="32"/>
        <v>38556</v>
      </c>
    </row>
    <row r="2106" spans="1:5">
      <c r="A2106" s="17">
        <v>52</v>
      </c>
      <c r="B2106" s="13">
        <v>755.4</v>
      </c>
      <c r="C2106" s="14" t="s">
        <v>5</v>
      </c>
      <c r="D2106" s="18">
        <v>45982.392422939818</v>
      </c>
      <c r="E2106" s="10">
        <f t="shared" si="32"/>
        <v>39280.799999999996</v>
      </c>
    </row>
    <row r="2107" spans="1:5">
      <c r="A2107" s="17">
        <v>50</v>
      </c>
      <c r="B2107" s="13">
        <v>754.8</v>
      </c>
      <c r="C2107" s="14" t="s">
        <v>5</v>
      </c>
      <c r="D2107" s="18">
        <v>45982.392423124998</v>
      </c>
      <c r="E2107" s="10">
        <f t="shared" si="32"/>
        <v>37740</v>
      </c>
    </row>
    <row r="2108" spans="1:5">
      <c r="A2108" s="17">
        <v>25</v>
      </c>
      <c r="B2108" s="13">
        <v>754.6</v>
      </c>
      <c r="C2108" s="14" t="s">
        <v>5</v>
      </c>
      <c r="D2108" s="18">
        <v>45982.392560381937</v>
      </c>
      <c r="E2108" s="10">
        <f t="shared" si="32"/>
        <v>18865</v>
      </c>
    </row>
    <row r="2109" spans="1:5">
      <c r="A2109" s="17">
        <v>26</v>
      </c>
      <c r="B2109" s="13">
        <v>754.8</v>
      </c>
      <c r="C2109" s="14" t="s">
        <v>5</v>
      </c>
      <c r="D2109" s="18">
        <v>45982.392914652781</v>
      </c>
      <c r="E2109" s="10">
        <f t="shared" si="32"/>
        <v>19624.8</v>
      </c>
    </row>
    <row r="2110" spans="1:5">
      <c r="A2110" s="17">
        <v>25</v>
      </c>
      <c r="B2110" s="13">
        <v>754</v>
      </c>
      <c r="C2110" s="14" t="s">
        <v>5</v>
      </c>
      <c r="D2110" s="18">
        <v>45982.393809409718</v>
      </c>
      <c r="E2110" s="10">
        <f t="shared" si="32"/>
        <v>18850</v>
      </c>
    </row>
    <row r="2111" spans="1:5">
      <c r="A2111" s="17">
        <v>25</v>
      </c>
      <c r="B2111" s="13">
        <v>754</v>
      </c>
      <c r="C2111" s="14" t="s">
        <v>5</v>
      </c>
      <c r="D2111" s="18">
        <v>45982.393809699082</v>
      </c>
      <c r="E2111" s="10">
        <f t="shared" si="32"/>
        <v>18850</v>
      </c>
    </row>
    <row r="2112" spans="1:5">
      <c r="A2112" s="17">
        <v>53</v>
      </c>
      <c r="B2112" s="13">
        <v>754.2</v>
      </c>
      <c r="C2112" s="14" t="s">
        <v>5</v>
      </c>
      <c r="D2112" s="18">
        <v>45982.396575567131</v>
      </c>
      <c r="E2112" s="10">
        <f t="shared" si="32"/>
        <v>39972.600000000006</v>
      </c>
    </row>
    <row r="2113" spans="1:5">
      <c r="A2113" s="17">
        <v>52</v>
      </c>
      <c r="B2113" s="13">
        <v>752.6</v>
      </c>
      <c r="C2113" s="14" t="s">
        <v>5</v>
      </c>
      <c r="D2113" s="18">
        <v>45982.39815572917</v>
      </c>
      <c r="E2113" s="10">
        <f t="shared" si="32"/>
        <v>39135.200000000004</v>
      </c>
    </row>
    <row r="2114" spans="1:5">
      <c r="A2114" s="17">
        <v>3</v>
      </c>
      <c r="B2114" s="13">
        <v>752.4</v>
      </c>
      <c r="C2114" s="14" t="s">
        <v>5</v>
      </c>
      <c r="D2114" s="18">
        <v>45982.400338194442</v>
      </c>
      <c r="E2114" s="10">
        <f t="shared" si="32"/>
        <v>2257.1999999999998</v>
      </c>
    </row>
    <row r="2115" spans="1:5">
      <c r="A2115" s="17">
        <v>50</v>
      </c>
      <c r="B2115" s="13">
        <v>752.2</v>
      </c>
      <c r="C2115" s="14" t="s">
        <v>5</v>
      </c>
      <c r="D2115" s="18">
        <v>45982.400338946762</v>
      </c>
      <c r="E2115" s="10">
        <f t="shared" ref="E2115:E2178" si="33">A2115*B2115</f>
        <v>37610</v>
      </c>
    </row>
    <row r="2116" spans="1:5">
      <c r="A2116" s="17">
        <v>50</v>
      </c>
      <c r="B2116" s="13">
        <v>752.2</v>
      </c>
      <c r="C2116" s="14" t="s">
        <v>5</v>
      </c>
      <c r="D2116" s="18">
        <v>45982.40033895833</v>
      </c>
      <c r="E2116" s="10">
        <f t="shared" si="33"/>
        <v>37610</v>
      </c>
    </row>
    <row r="2117" spans="1:5">
      <c r="A2117" s="17">
        <v>25</v>
      </c>
      <c r="B2117" s="13">
        <v>752</v>
      </c>
      <c r="C2117" s="14" t="s">
        <v>5</v>
      </c>
      <c r="D2117" s="18">
        <v>45982.400339189808</v>
      </c>
      <c r="E2117" s="10">
        <f t="shared" si="33"/>
        <v>18800</v>
      </c>
    </row>
    <row r="2118" spans="1:5">
      <c r="A2118" s="17">
        <v>25</v>
      </c>
      <c r="B2118" s="13">
        <v>751.6</v>
      </c>
      <c r="C2118" s="14" t="s">
        <v>5</v>
      </c>
      <c r="D2118" s="18">
        <v>45982.400900729168</v>
      </c>
      <c r="E2118" s="10">
        <f t="shared" si="33"/>
        <v>18790</v>
      </c>
    </row>
    <row r="2119" spans="1:5">
      <c r="A2119" s="17">
        <v>25</v>
      </c>
      <c r="B2119" s="13">
        <v>751.8</v>
      </c>
      <c r="C2119" s="14" t="s">
        <v>5</v>
      </c>
      <c r="D2119" s="18">
        <v>45982.401470636571</v>
      </c>
      <c r="E2119" s="10">
        <f t="shared" si="33"/>
        <v>18795</v>
      </c>
    </row>
    <row r="2120" spans="1:5">
      <c r="A2120" s="17">
        <v>25</v>
      </c>
      <c r="B2120" s="13">
        <v>751.2</v>
      </c>
      <c r="C2120" s="14" t="s">
        <v>5</v>
      </c>
      <c r="D2120" s="18">
        <v>45982.402624456023</v>
      </c>
      <c r="E2120" s="10">
        <f t="shared" si="33"/>
        <v>18780</v>
      </c>
    </row>
    <row r="2121" spans="1:5">
      <c r="A2121" s="17">
        <v>24</v>
      </c>
      <c r="B2121" s="13">
        <v>751.2</v>
      </c>
      <c r="C2121" s="14" t="s">
        <v>5</v>
      </c>
      <c r="D2121" s="18">
        <v>45982.402624456023</v>
      </c>
      <c r="E2121" s="10">
        <f t="shared" si="33"/>
        <v>18028.800000000003</v>
      </c>
    </row>
    <row r="2122" spans="1:5">
      <c r="A2122" s="17">
        <v>26</v>
      </c>
      <c r="B2122" s="13">
        <v>751.8</v>
      </c>
      <c r="C2122" s="14" t="s">
        <v>5</v>
      </c>
      <c r="D2122" s="18">
        <v>45982.403092118053</v>
      </c>
      <c r="E2122" s="10">
        <f t="shared" si="33"/>
        <v>19546.8</v>
      </c>
    </row>
    <row r="2123" spans="1:5">
      <c r="A2123" s="17">
        <v>25</v>
      </c>
      <c r="B2123" s="13">
        <v>751.4</v>
      </c>
      <c r="C2123" s="14" t="s">
        <v>5</v>
      </c>
      <c r="D2123" s="18">
        <v>45982.403449004632</v>
      </c>
      <c r="E2123" s="10">
        <f t="shared" si="33"/>
        <v>18785</v>
      </c>
    </row>
    <row r="2124" spans="1:5">
      <c r="A2124" s="17">
        <v>24</v>
      </c>
      <c r="B2124" s="13">
        <v>751.4</v>
      </c>
      <c r="C2124" s="14" t="s">
        <v>5</v>
      </c>
      <c r="D2124" s="18">
        <v>45982.403449004632</v>
      </c>
      <c r="E2124" s="10">
        <f t="shared" si="33"/>
        <v>18033.599999999999</v>
      </c>
    </row>
    <row r="2125" spans="1:5">
      <c r="A2125" s="17">
        <v>51</v>
      </c>
      <c r="B2125" s="13">
        <v>751.2</v>
      </c>
      <c r="C2125" s="14" t="s">
        <v>5</v>
      </c>
      <c r="D2125" s="18">
        <v>45982.403866203713</v>
      </c>
      <c r="E2125" s="10">
        <f t="shared" si="33"/>
        <v>38311.200000000004</v>
      </c>
    </row>
    <row r="2126" spans="1:5">
      <c r="A2126" s="17">
        <v>26</v>
      </c>
      <c r="B2126" s="13">
        <v>751.8</v>
      </c>
      <c r="C2126" s="14" t="s">
        <v>5</v>
      </c>
      <c r="D2126" s="18">
        <v>45982.405620011566</v>
      </c>
      <c r="E2126" s="10">
        <f t="shared" si="33"/>
        <v>19546.8</v>
      </c>
    </row>
    <row r="2127" spans="1:5">
      <c r="A2127" s="17">
        <v>25</v>
      </c>
      <c r="B2127" s="13">
        <v>751.6</v>
      </c>
      <c r="C2127" s="14" t="s">
        <v>5</v>
      </c>
      <c r="D2127" s="18">
        <v>45982.406848668979</v>
      </c>
      <c r="E2127" s="10">
        <f t="shared" si="33"/>
        <v>18790</v>
      </c>
    </row>
    <row r="2128" spans="1:5">
      <c r="A2128" s="17">
        <v>24</v>
      </c>
      <c r="B2128" s="13">
        <v>751.6</v>
      </c>
      <c r="C2128" s="14" t="s">
        <v>5</v>
      </c>
      <c r="D2128" s="18">
        <v>45982.406848668979</v>
      </c>
      <c r="E2128" s="10">
        <f t="shared" si="33"/>
        <v>18038.400000000001</v>
      </c>
    </row>
    <row r="2129" spans="1:5">
      <c r="A2129" s="17">
        <v>25</v>
      </c>
      <c r="B2129" s="13">
        <v>753.6</v>
      </c>
      <c r="C2129" s="14" t="s">
        <v>5</v>
      </c>
      <c r="D2129" s="18">
        <v>45982.407441909723</v>
      </c>
      <c r="E2129" s="10">
        <f t="shared" si="33"/>
        <v>18840</v>
      </c>
    </row>
    <row r="2130" spans="1:5">
      <c r="A2130" s="17">
        <v>24</v>
      </c>
      <c r="B2130" s="13">
        <v>754.6</v>
      </c>
      <c r="C2130" s="14" t="s">
        <v>5</v>
      </c>
      <c r="D2130" s="18">
        <v>45982.408357210646</v>
      </c>
      <c r="E2130" s="10">
        <f t="shared" si="33"/>
        <v>18110.400000000001</v>
      </c>
    </row>
    <row r="2131" spans="1:5">
      <c r="A2131" s="17">
        <v>8</v>
      </c>
      <c r="B2131" s="13">
        <v>754.6</v>
      </c>
      <c r="C2131" s="14" t="s">
        <v>5</v>
      </c>
      <c r="D2131" s="18">
        <v>45982.408357210646</v>
      </c>
      <c r="E2131" s="10">
        <f t="shared" si="33"/>
        <v>6036.8</v>
      </c>
    </row>
    <row r="2132" spans="1:5">
      <c r="A2132" s="17">
        <v>26</v>
      </c>
      <c r="B2132" s="13">
        <v>754.2</v>
      </c>
      <c r="C2132" s="14" t="s">
        <v>5</v>
      </c>
      <c r="D2132" s="18">
        <v>45982.408751331022</v>
      </c>
      <c r="E2132" s="10">
        <f t="shared" si="33"/>
        <v>19609.2</v>
      </c>
    </row>
    <row r="2133" spans="1:5">
      <c r="A2133" s="17">
        <v>25</v>
      </c>
      <c r="B2133" s="13">
        <v>754.2</v>
      </c>
      <c r="C2133" s="14" t="s">
        <v>5</v>
      </c>
      <c r="D2133" s="18">
        <v>45982.409028229173</v>
      </c>
      <c r="E2133" s="10">
        <f t="shared" si="33"/>
        <v>18855</v>
      </c>
    </row>
    <row r="2134" spans="1:5">
      <c r="A2134" s="17">
        <v>24</v>
      </c>
      <c r="B2134" s="13">
        <v>754.2</v>
      </c>
      <c r="C2134" s="14" t="s">
        <v>5</v>
      </c>
      <c r="D2134" s="18">
        <v>45982.409028229173</v>
      </c>
      <c r="E2134" s="10">
        <f t="shared" si="33"/>
        <v>18100.800000000003</v>
      </c>
    </row>
    <row r="2135" spans="1:5">
      <c r="A2135" s="17">
        <v>46</v>
      </c>
      <c r="B2135" s="13">
        <v>755.2</v>
      </c>
      <c r="C2135" s="14" t="s">
        <v>5</v>
      </c>
      <c r="D2135" s="18">
        <v>45982.409621805557</v>
      </c>
      <c r="E2135" s="10">
        <f t="shared" si="33"/>
        <v>34739.200000000004</v>
      </c>
    </row>
    <row r="2136" spans="1:5">
      <c r="A2136" s="17">
        <v>3</v>
      </c>
      <c r="B2136" s="13">
        <v>755.2</v>
      </c>
      <c r="C2136" s="14" t="s">
        <v>5</v>
      </c>
      <c r="D2136" s="18">
        <v>45982.409621805557</v>
      </c>
      <c r="E2136" s="10">
        <f t="shared" si="33"/>
        <v>2265.6000000000004</v>
      </c>
    </row>
    <row r="2137" spans="1:5">
      <c r="A2137" s="17">
        <v>25</v>
      </c>
      <c r="B2137" s="13">
        <v>755.8</v>
      </c>
      <c r="C2137" s="14" t="s">
        <v>5</v>
      </c>
      <c r="D2137" s="18">
        <v>45982.410506377317</v>
      </c>
      <c r="E2137" s="10">
        <f t="shared" si="33"/>
        <v>18895</v>
      </c>
    </row>
    <row r="2138" spans="1:5">
      <c r="A2138" s="17">
        <v>16</v>
      </c>
      <c r="B2138" s="13">
        <v>756.4</v>
      </c>
      <c r="C2138" s="14" t="s">
        <v>5</v>
      </c>
      <c r="D2138" s="18">
        <v>45982.41217585648</v>
      </c>
      <c r="E2138" s="10">
        <f t="shared" si="33"/>
        <v>12102.4</v>
      </c>
    </row>
    <row r="2139" spans="1:5">
      <c r="A2139" s="17">
        <v>4</v>
      </c>
      <c r="B2139" s="13">
        <v>756.4</v>
      </c>
      <c r="C2139" s="14" t="s">
        <v>5</v>
      </c>
      <c r="D2139" s="18">
        <v>45982.41217585648</v>
      </c>
      <c r="E2139" s="10">
        <f t="shared" si="33"/>
        <v>3025.6</v>
      </c>
    </row>
    <row r="2140" spans="1:5">
      <c r="A2140" s="17">
        <v>52</v>
      </c>
      <c r="B2140" s="13">
        <v>756.6</v>
      </c>
      <c r="C2140" s="14" t="s">
        <v>5</v>
      </c>
      <c r="D2140" s="18">
        <v>45982.412177002312</v>
      </c>
      <c r="E2140" s="10">
        <f t="shared" si="33"/>
        <v>39343.200000000004</v>
      </c>
    </row>
    <row r="2141" spans="1:5">
      <c r="A2141" s="17">
        <v>49</v>
      </c>
      <c r="B2141" s="13">
        <v>756.2</v>
      </c>
      <c r="C2141" s="14" t="s">
        <v>5</v>
      </c>
      <c r="D2141" s="18">
        <v>45982.412190486109</v>
      </c>
      <c r="E2141" s="10">
        <f t="shared" si="33"/>
        <v>37053.800000000003</v>
      </c>
    </row>
    <row r="2142" spans="1:5">
      <c r="A2142" s="17">
        <v>49</v>
      </c>
      <c r="B2142" s="13">
        <v>756</v>
      </c>
      <c r="C2142" s="14" t="s">
        <v>5</v>
      </c>
      <c r="D2142" s="18">
        <v>45982.412190949071</v>
      </c>
      <c r="E2142" s="10">
        <f t="shared" si="33"/>
        <v>37044</v>
      </c>
    </row>
    <row r="2143" spans="1:5">
      <c r="A2143" s="17">
        <v>50</v>
      </c>
      <c r="B2143" s="13">
        <v>755.8</v>
      </c>
      <c r="C2143" s="14" t="s">
        <v>5</v>
      </c>
      <c r="D2143" s="18">
        <v>45982.412357048612</v>
      </c>
      <c r="E2143" s="10">
        <f t="shared" si="33"/>
        <v>37790</v>
      </c>
    </row>
    <row r="2144" spans="1:5">
      <c r="A2144" s="17">
        <v>26</v>
      </c>
      <c r="B2144" s="13">
        <v>755.4</v>
      </c>
      <c r="C2144" s="14" t="s">
        <v>5</v>
      </c>
      <c r="D2144" s="18">
        <v>45982.413639178238</v>
      </c>
      <c r="E2144" s="10">
        <f t="shared" si="33"/>
        <v>19640.399999999998</v>
      </c>
    </row>
    <row r="2145" spans="1:5">
      <c r="A2145" s="17">
        <v>25</v>
      </c>
      <c r="B2145" s="13">
        <v>756.8</v>
      </c>
      <c r="C2145" s="14" t="s">
        <v>5</v>
      </c>
      <c r="D2145" s="18">
        <v>45982.414323738427</v>
      </c>
      <c r="E2145" s="10">
        <f t="shared" si="33"/>
        <v>18920</v>
      </c>
    </row>
    <row r="2146" spans="1:5">
      <c r="A2146" s="17">
        <v>26</v>
      </c>
      <c r="B2146" s="13">
        <v>756.8</v>
      </c>
      <c r="C2146" s="14" t="s">
        <v>5</v>
      </c>
      <c r="D2146" s="18">
        <v>45982.414439918983</v>
      </c>
      <c r="E2146" s="10">
        <f t="shared" si="33"/>
        <v>19676.8</v>
      </c>
    </row>
    <row r="2147" spans="1:5">
      <c r="A2147" s="17">
        <v>26</v>
      </c>
      <c r="B2147" s="13">
        <v>756.4</v>
      </c>
      <c r="C2147" s="14" t="s">
        <v>5</v>
      </c>
      <c r="D2147" s="18">
        <v>45982.415898784719</v>
      </c>
      <c r="E2147" s="10">
        <f t="shared" si="33"/>
        <v>19666.399999999998</v>
      </c>
    </row>
    <row r="2148" spans="1:5">
      <c r="A2148" s="17">
        <v>26</v>
      </c>
      <c r="B2148" s="13">
        <v>756.2</v>
      </c>
      <c r="C2148" s="14" t="s">
        <v>5</v>
      </c>
      <c r="D2148" s="18">
        <v>45982.416810486109</v>
      </c>
      <c r="E2148" s="10">
        <f t="shared" si="33"/>
        <v>19661.2</v>
      </c>
    </row>
    <row r="2149" spans="1:5">
      <c r="A2149" s="17">
        <v>18</v>
      </c>
      <c r="B2149" s="13">
        <v>755.8</v>
      </c>
      <c r="C2149" s="14" t="s">
        <v>5</v>
      </c>
      <c r="D2149" s="18">
        <v>45982.417135046293</v>
      </c>
      <c r="E2149" s="10">
        <f t="shared" si="33"/>
        <v>13604.4</v>
      </c>
    </row>
    <row r="2150" spans="1:5">
      <c r="A2150" s="17">
        <v>81</v>
      </c>
      <c r="B2150" s="13">
        <v>755.8</v>
      </c>
      <c r="C2150" s="14" t="s">
        <v>5</v>
      </c>
      <c r="D2150" s="18">
        <v>45982.417135046293</v>
      </c>
      <c r="E2150" s="10">
        <f t="shared" si="33"/>
        <v>61219.799999999996</v>
      </c>
    </row>
    <row r="2151" spans="1:5">
      <c r="A2151" s="17">
        <v>25</v>
      </c>
      <c r="B2151" s="13">
        <v>755.2</v>
      </c>
      <c r="C2151" s="14" t="s">
        <v>5</v>
      </c>
      <c r="D2151" s="18">
        <v>45982.417274305553</v>
      </c>
      <c r="E2151" s="10">
        <f t="shared" si="33"/>
        <v>18880</v>
      </c>
    </row>
    <row r="2152" spans="1:5">
      <c r="A2152" s="17">
        <v>26</v>
      </c>
      <c r="B2152" s="13">
        <v>755</v>
      </c>
      <c r="C2152" s="14" t="s">
        <v>5</v>
      </c>
      <c r="D2152" s="18">
        <v>45982.417361331019</v>
      </c>
      <c r="E2152" s="10">
        <f t="shared" si="33"/>
        <v>19630</v>
      </c>
    </row>
    <row r="2153" spans="1:5">
      <c r="A2153" s="17">
        <v>25</v>
      </c>
      <c r="B2153" s="13">
        <v>754</v>
      </c>
      <c r="C2153" s="14" t="s">
        <v>5</v>
      </c>
      <c r="D2153" s="18">
        <v>45982.41743371528</v>
      </c>
      <c r="E2153" s="10">
        <f t="shared" si="33"/>
        <v>18850</v>
      </c>
    </row>
    <row r="2154" spans="1:5">
      <c r="A2154" s="17">
        <v>25</v>
      </c>
      <c r="B2154" s="13">
        <v>754</v>
      </c>
      <c r="C2154" s="14" t="s">
        <v>5</v>
      </c>
      <c r="D2154" s="18">
        <v>45982.417460381941</v>
      </c>
      <c r="E2154" s="10">
        <f t="shared" si="33"/>
        <v>18850</v>
      </c>
    </row>
    <row r="2155" spans="1:5">
      <c r="A2155" s="17">
        <v>51</v>
      </c>
      <c r="B2155" s="13">
        <v>756.4</v>
      </c>
      <c r="C2155" s="14" t="s">
        <v>5</v>
      </c>
      <c r="D2155" s="18">
        <v>45982.420023877312</v>
      </c>
      <c r="E2155" s="10">
        <f t="shared" si="33"/>
        <v>38576.400000000001</v>
      </c>
    </row>
    <row r="2156" spans="1:5">
      <c r="A2156" s="17">
        <v>49</v>
      </c>
      <c r="B2156" s="13">
        <v>756.2</v>
      </c>
      <c r="C2156" s="14" t="s">
        <v>5</v>
      </c>
      <c r="D2156" s="18">
        <v>45982.420026967593</v>
      </c>
      <c r="E2156" s="10">
        <f t="shared" si="33"/>
        <v>37053.800000000003</v>
      </c>
    </row>
    <row r="2157" spans="1:5">
      <c r="A2157" s="17">
        <v>10</v>
      </c>
      <c r="B2157" s="13">
        <v>759.2</v>
      </c>
      <c r="C2157" s="14" t="s">
        <v>5</v>
      </c>
      <c r="D2157" s="18">
        <v>45982.420842662039</v>
      </c>
      <c r="E2157" s="10">
        <f t="shared" si="33"/>
        <v>7592</v>
      </c>
    </row>
    <row r="2158" spans="1:5">
      <c r="A2158" s="17">
        <v>25</v>
      </c>
      <c r="B2158" s="13">
        <v>759.8</v>
      </c>
      <c r="C2158" s="14" t="s">
        <v>5</v>
      </c>
      <c r="D2158" s="18">
        <v>45982.421212465277</v>
      </c>
      <c r="E2158" s="10">
        <f t="shared" si="33"/>
        <v>18995</v>
      </c>
    </row>
    <row r="2159" spans="1:5">
      <c r="A2159" s="17">
        <v>25</v>
      </c>
      <c r="B2159" s="13">
        <v>759.8</v>
      </c>
      <c r="C2159" s="14" t="s">
        <v>5</v>
      </c>
      <c r="D2159" s="18">
        <v>45982.42329864583</v>
      </c>
      <c r="E2159" s="10">
        <f t="shared" si="33"/>
        <v>18995</v>
      </c>
    </row>
    <row r="2160" spans="1:5">
      <c r="A2160" s="17">
        <v>25</v>
      </c>
      <c r="B2160" s="13">
        <v>759.8</v>
      </c>
      <c r="C2160" s="14" t="s">
        <v>5</v>
      </c>
      <c r="D2160" s="18">
        <v>45982.42329864583</v>
      </c>
      <c r="E2160" s="10">
        <f t="shared" si="33"/>
        <v>18995</v>
      </c>
    </row>
    <row r="2161" spans="1:5">
      <c r="A2161" s="17">
        <v>74</v>
      </c>
      <c r="B2161" s="13">
        <v>761.2</v>
      </c>
      <c r="C2161" s="14" t="s">
        <v>5</v>
      </c>
      <c r="D2161" s="18">
        <v>45982.425248321757</v>
      </c>
      <c r="E2161" s="10">
        <f t="shared" si="33"/>
        <v>56328.800000000003</v>
      </c>
    </row>
    <row r="2162" spans="1:5">
      <c r="A2162" s="17">
        <v>51</v>
      </c>
      <c r="B2162" s="13">
        <v>761.2</v>
      </c>
      <c r="C2162" s="14" t="s">
        <v>5</v>
      </c>
      <c r="D2162" s="18">
        <v>45982.425248749998</v>
      </c>
      <c r="E2162" s="10">
        <f t="shared" si="33"/>
        <v>38821.200000000004</v>
      </c>
    </row>
    <row r="2163" spans="1:5">
      <c r="A2163" s="17">
        <v>51</v>
      </c>
      <c r="B2163" s="13">
        <v>761</v>
      </c>
      <c r="C2163" s="14" t="s">
        <v>5</v>
      </c>
      <c r="D2163" s="18">
        <v>45982.425653530103</v>
      </c>
      <c r="E2163" s="10">
        <f t="shared" si="33"/>
        <v>38811</v>
      </c>
    </row>
    <row r="2164" spans="1:5">
      <c r="A2164" s="17">
        <v>25</v>
      </c>
      <c r="B2164" s="13">
        <v>760</v>
      </c>
      <c r="C2164" s="14" t="s">
        <v>5</v>
      </c>
      <c r="D2164" s="18">
        <v>45982.426193472224</v>
      </c>
      <c r="E2164" s="10">
        <f t="shared" si="33"/>
        <v>19000</v>
      </c>
    </row>
    <row r="2165" spans="1:5">
      <c r="A2165" s="17">
        <v>25</v>
      </c>
      <c r="B2165" s="13">
        <v>759</v>
      </c>
      <c r="C2165" s="14" t="s">
        <v>5</v>
      </c>
      <c r="D2165" s="18">
        <v>45982.430558958331</v>
      </c>
      <c r="E2165" s="10">
        <f t="shared" si="33"/>
        <v>18975</v>
      </c>
    </row>
    <row r="2166" spans="1:5">
      <c r="A2166" s="17">
        <v>25</v>
      </c>
      <c r="B2166" s="13">
        <v>758.8</v>
      </c>
      <c r="C2166" s="14" t="s">
        <v>5</v>
      </c>
      <c r="D2166" s="18">
        <v>45982.430772083331</v>
      </c>
      <c r="E2166" s="10">
        <f t="shared" si="33"/>
        <v>18970</v>
      </c>
    </row>
    <row r="2167" spans="1:5">
      <c r="A2167" s="17">
        <v>26</v>
      </c>
      <c r="B2167" s="13">
        <v>758.4</v>
      </c>
      <c r="C2167" s="14" t="s">
        <v>5</v>
      </c>
      <c r="D2167" s="18">
        <v>45982.430773425927</v>
      </c>
      <c r="E2167" s="10">
        <f t="shared" si="33"/>
        <v>19718.399999999998</v>
      </c>
    </row>
    <row r="2168" spans="1:5">
      <c r="A2168" s="17">
        <v>76</v>
      </c>
      <c r="B2168" s="13">
        <v>757.6</v>
      </c>
      <c r="C2168" s="14" t="s">
        <v>5</v>
      </c>
      <c r="D2168" s="18">
        <v>45982.433543634259</v>
      </c>
      <c r="E2168" s="10">
        <f t="shared" si="33"/>
        <v>57577.599999999999</v>
      </c>
    </row>
    <row r="2169" spans="1:5">
      <c r="A2169" s="17">
        <v>25</v>
      </c>
      <c r="B2169" s="13">
        <v>757.6</v>
      </c>
      <c r="C2169" s="14" t="s">
        <v>5</v>
      </c>
      <c r="D2169" s="18">
        <v>45982.433543634259</v>
      </c>
      <c r="E2169" s="10">
        <f t="shared" si="33"/>
        <v>18940</v>
      </c>
    </row>
    <row r="2170" spans="1:5">
      <c r="A2170" s="17">
        <v>100</v>
      </c>
      <c r="B2170" s="13">
        <v>757.6</v>
      </c>
      <c r="C2170" s="14" t="s">
        <v>5</v>
      </c>
      <c r="D2170" s="18">
        <v>45982.433973749998</v>
      </c>
      <c r="E2170" s="10">
        <f t="shared" si="33"/>
        <v>75760</v>
      </c>
    </row>
    <row r="2171" spans="1:5">
      <c r="A2171" s="17">
        <v>75</v>
      </c>
      <c r="B2171" s="13">
        <v>757.4</v>
      </c>
      <c r="C2171" s="14" t="s">
        <v>5</v>
      </c>
      <c r="D2171" s="18">
        <v>45982.43397377315</v>
      </c>
      <c r="E2171" s="10">
        <f t="shared" si="33"/>
        <v>56805</v>
      </c>
    </row>
    <row r="2172" spans="1:5">
      <c r="A2172" s="17">
        <v>75</v>
      </c>
      <c r="B2172" s="13">
        <v>757.2</v>
      </c>
      <c r="C2172" s="14" t="s">
        <v>5</v>
      </c>
      <c r="D2172" s="18">
        <v>45982.434201909717</v>
      </c>
      <c r="E2172" s="10">
        <f t="shared" si="33"/>
        <v>56790</v>
      </c>
    </row>
    <row r="2173" spans="1:5">
      <c r="A2173" s="17">
        <v>56</v>
      </c>
      <c r="B2173" s="13">
        <v>756.8</v>
      </c>
      <c r="C2173" s="14" t="s">
        <v>5</v>
      </c>
      <c r="D2173" s="18">
        <v>45982.43435127315</v>
      </c>
      <c r="E2173" s="10">
        <f t="shared" si="33"/>
        <v>42380.799999999996</v>
      </c>
    </row>
    <row r="2174" spans="1:5">
      <c r="A2174" s="17">
        <v>17</v>
      </c>
      <c r="B2174" s="13">
        <v>756.8</v>
      </c>
      <c r="C2174" s="14" t="s">
        <v>5</v>
      </c>
      <c r="D2174" s="18">
        <v>45982.43435127315</v>
      </c>
      <c r="E2174" s="10">
        <f t="shared" si="33"/>
        <v>12865.599999999999</v>
      </c>
    </row>
    <row r="2175" spans="1:5">
      <c r="A2175" s="17">
        <v>53</v>
      </c>
      <c r="B2175" s="13">
        <v>757.4</v>
      </c>
      <c r="C2175" s="14" t="s">
        <v>5</v>
      </c>
      <c r="D2175" s="18">
        <v>45982.435262210653</v>
      </c>
      <c r="E2175" s="10">
        <f t="shared" si="33"/>
        <v>40142.199999999997</v>
      </c>
    </row>
    <row r="2176" spans="1:5">
      <c r="A2176" s="17">
        <v>26</v>
      </c>
      <c r="B2176" s="13">
        <v>757.6</v>
      </c>
      <c r="C2176" s="14" t="s">
        <v>5</v>
      </c>
      <c r="D2176" s="18">
        <v>45982.436234270826</v>
      </c>
      <c r="E2176" s="10">
        <f t="shared" si="33"/>
        <v>19697.600000000002</v>
      </c>
    </row>
    <row r="2177" spans="1:5">
      <c r="A2177" s="17">
        <v>26</v>
      </c>
      <c r="B2177" s="13">
        <v>757.2</v>
      </c>
      <c r="C2177" s="14" t="s">
        <v>5</v>
      </c>
      <c r="D2177" s="18">
        <v>45982.437578321762</v>
      </c>
      <c r="E2177" s="10">
        <f t="shared" si="33"/>
        <v>19687.2</v>
      </c>
    </row>
    <row r="2178" spans="1:5">
      <c r="A2178" s="17">
        <v>25</v>
      </c>
      <c r="B2178" s="13">
        <v>756.8</v>
      </c>
      <c r="C2178" s="14" t="s">
        <v>5</v>
      </c>
      <c r="D2178" s="18">
        <v>45982.43774134259</v>
      </c>
      <c r="E2178" s="10">
        <f t="shared" si="33"/>
        <v>18920</v>
      </c>
    </row>
    <row r="2179" spans="1:5">
      <c r="A2179" s="17">
        <v>52</v>
      </c>
      <c r="B2179" s="13">
        <v>757.6</v>
      </c>
      <c r="C2179" s="14" t="s">
        <v>5</v>
      </c>
      <c r="D2179" s="18">
        <v>45982.438454768519</v>
      </c>
      <c r="E2179" s="10">
        <f t="shared" ref="E2179:E2242" si="34">A2179*B2179</f>
        <v>39395.200000000004</v>
      </c>
    </row>
    <row r="2180" spans="1:5">
      <c r="A2180" s="17">
        <v>26</v>
      </c>
      <c r="B2180" s="13">
        <v>756.8</v>
      </c>
      <c r="C2180" s="14" t="s">
        <v>5</v>
      </c>
      <c r="D2180" s="18">
        <v>45982.439768124997</v>
      </c>
      <c r="E2180" s="10">
        <f t="shared" si="34"/>
        <v>19676.8</v>
      </c>
    </row>
    <row r="2181" spans="1:5">
      <c r="A2181" s="17">
        <v>25</v>
      </c>
      <c r="B2181" s="13">
        <v>756.8</v>
      </c>
      <c r="C2181" s="14" t="s">
        <v>5</v>
      </c>
      <c r="D2181" s="18">
        <v>45982.439768124997</v>
      </c>
      <c r="E2181" s="10">
        <f t="shared" si="34"/>
        <v>18920</v>
      </c>
    </row>
    <row r="2182" spans="1:5">
      <c r="A2182" s="17">
        <v>53</v>
      </c>
      <c r="B2182" s="13">
        <v>756</v>
      </c>
      <c r="C2182" s="14" t="s">
        <v>5</v>
      </c>
      <c r="D2182" s="18">
        <v>45982.443653564813</v>
      </c>
      <c r="E2182" s="10">
        <f t="shared" si="34"/>
        <v>40068</v>
      </c>
    </row>
    <row r="2183" spans="1:5">
      <c r="A2183" s="17">
        <v>52</v>
      </c>
      <c r="B2183" s="13">
        <v>755.8</v>
      </c>
      <c r="C2183" s="14" t="s">
        <v>5</v>
      </c>
      <c r="D2183" s="18">
        <v>45982.443653668983</v>
      </c>
      <c r="E2183" s="10">
        <f t="shared" si="34"/>
        <v>39301.599999999999</v>
      </c>
    </row>
    <row r="2184" spans="1:5">
      <c r="A2184" s="17">
        <v>52</v>
      </c>
      <c r="B2184" s="13">
        <v>755.6</v>
      </c>
      <c r="C2184" s="14" t="s">
        <v>5</v>
      </c>
      <c r="D2184" s="18">
        <v>45982.443711122687</v>
      </c>
      <c r="E2184" s="10">
        <f t="shared" si="34"/>
        <v>39291.200000000004</v>
      </c>
    </row>
    <row r="2185" spans="1:5">
      <c r="A2185" s="17">
        <v>52</v>
      </c>
      <c r="B2185" s="13">
        <v>755.4</v>
      </c>
      <c r="C2185" s="14" t="s">
        <v>5</v>
      </c>
      <c r="D2185" s="18">
        <v>45982.443720162039</v>
      </c>
      <c r="E2185" s="10">
        <f t="shared" si="34"/>
        <v>39280.799999999996</v>
      </c>
    </row>
    <row r="2186" spans="1:5">
      <c r="A2186" s="17">
        <v>52</v>
      </c>
      <c r="B2186" s="13">
        <v>755</v>
      </c>
      <c r="C2186" s="14" t="s">
        <v>5</v>
      </c>
      <c r="D2186" s="18">
        <v>45982.445529247692</v>
      </c>
      <c r="E2186" s="10">
        <f t="shared" si="34"/>
        <v>39260</v>
      </c>
    </row>
    <row r="2187" spans="1:5">
      <c r="A2187" s="17">
        <v>26</v>
      </c>
      <c r="B2187" s="13">
        <v>754.6</v>
      </c>
      <c r="C2187" s="14" t="s">
        <v>5</v>
      </c>
      <c r="D2187" s="18">
        <v>45982.445775127308</v>
      </c>
      <c r="E2187" s="10">
        <f t="shared" si="34"/>
        <v>19619.600000000002</v>
      </c>
    </row>
    <row r="2188" spans="1:5">
      <c r="A2188" s="17">
        <v>9</v>
      </c>
      <c r="B2188" s="13">
        <v>754.6</v>
      </c>
      <c r="C2188" s="14" t="s">
        <v>5</v>
      </c>
      <c r="D2188" s="18">
        <v>45982.446243842591</v>
      </c>
      <c r="E2188" s="10">
        <f t="shared" si="34"/>
        <v>6791.4000000000005</v>
      </c>
    </row>
    <row r="2189" spans="1:5">
      <c r="A2189" s="17">
        <v>14</v>
      </c>
      <c r="B2189" s="13">
        <v>754.6</v>
      </c>
      <c r="C2189" s="14" t="s">
        <v>5</v>
      </c>
      <c r="D2189" s="18">
        <v>45982.446420740744</v>
      </c>
      <c r="E2189" s="10">
        <f t="shared" si="34"/>
        <v>10564.4</v>
      </c>
    </row>
    <row r="2190" spans="1:5">
      <c r="A2190" s="17">
        <v>3</v>
      </c>
      <c r="B2190" s="13">
        <v>754.6</v>
      </c>
      <c r="C2190" s="14" t="s">
        <v>5</v>
      </c>
      <c r="D2190" s="18">
        <v>45982.446420740744</v>
      </c>
      <c r="E2190" s="10">
        <f t="shared" si="34"/>
        <v>2263.8000000000002</v>
      </c>
    </row>
    <row r="2191" spans="1:5">
      <c r="A2191" s="17">
        <v>9</v>
      </c>
      <c r="B2191" s="13">
        <v>754.6</v>
      </c>
      <c r="C2191" s="14" t="s">
        <v>5</v>
      </c>
      <c r="D2191" s="18">
        <v>45982.446420740744</v>
      </c>
      <c r="E2191" s="10">
        <f t="shared" si="34"/>
        <v>6791.4000000000005</v>
      </c>
    </row>
    <row r="2192" spans="1:5">
      <c r="A2192" s="17">
        <v>26</v>
      </c>
      <c r="B2192" s="13">
        <v>754</v>
      </c>
      <c r="C2192" s="14" t="s">
        <v>5</v>
      </c>
      <c r="D2192" s="18">
        <v>45982.448859733799</v>
      </c>
      <c r="E2192" s="10">
        <f t="shared" si="34"/>
        <v>19604</v>
      </c>
    </row>
    <row r="2193" spans="1:5">
      <c r="A2193" s="17">
        <v>20</v>
      </c>
      <c r="B2193" s="13">
        <v>754</v>
      </c>
      <c r="C2193" s="14" t="s">
        <v>5</v>
      </c>
      <c r="D2193" s="18">
        <v>45982.449223842603</v>
      </c>
      <c r="E2193" s="10">
        <f t="shared" si="34"/>
        <v>15080</v>
      </c>
    </row>
    <row r="2194" spans="1:5">
      <c r="A2194" s="17">
        <v>53</v>
      </c>
      <c r="B2194" s="13">
        <v>755.6</v>
      </c>
      <c r="C2194" s="14" t="s">
        <v>5</v>
      </c>
      <c r="D2194" s="18">
        <v>45982.4512859838</v>
      </c>
      <c r="E2194" s="10">
        <f t="shared" si="34"/>
        <v>40046.800000000003</v>
      </c>
    </row>
    <row r="2195" spans="1:5">
      <c r="A2195" s="17">
        <v>25</v>
      </c>
      <c r="B2195" s="13">
        <v>754.4</v>
      </c>
      <c r="C2195" s="14" t="s">
        <v>5</v>
      </c>
      <c r="D2195" s="18">
        <v>45982.451780266201</v>
      </c>
      <c r="E2195" s="10">
        <f t="shared" si="34"/>
        <v>18860</v>
      </c>
    </row>
    <row r="2196" spans="1:5">
      <c r="A2196" s="17">
        <v>25</v>
      </c>
      <c r="B2196" s="13">
        <v>754</v>
      </c>
      <c r="C2196" s="14" t="s">
        <v>5</v>
      </c>
      <c r="D2196" s="18">
        <v>45982.452129282407</v>
      </c>
      <c r="E2196" s="10">
        <f t="shared" si="34"/>
        <v>18850</v>
      </c>
    </row>
    <row r="2197" spans="1:5">
      <c r="A2197" s="17">
        <v>1</v>
      </c>
      <c r="B2197" s="13">
        <v>754.2</v>
      </c>
      <c r="C2197" s="14" t="s">
        <v>5</v>
      </c>
      <c r="D2197" s="18">
        <v>45982.452243564818</v>
      </c>
      <c r="E2197" s="10">
        <f t="shared" si="34"/>
        <v>754.2</v>
      </c>
    </row>
    <row r="2198" spans="1:5">
      <c r="A2198" s="17">
        <v>26</v>
      </c>
      <c r="B2198" s="13">
        <v>754.2</v>
      </c>
      <c r="C2198" s="14" t="s">
        <v>5</v>
      </c>
      <c r="D2198" s="18">
        <v>45982.452243564818</v>
      </c>
      <c r="E2198" s="10">
        <f t="shared" si="34"/>
        <v>19609.2</v>
      </c>
    </row>
    <row r="2199" spans="1:5">
      <c r="A2199" s="17">
        <v>27</v>
      </c>
      <c r="B2199" s="13">
        <v>754.4</v>
      </c>
      <c r="C2199" s="14" t="s">
        <v>5</v>
      </c>
      <c r="D2199" s="18">
        <v>45982.453245289347</v>
      </c>
      <c r="E2199" s="10">
        <f t="shared" si="34"/>
        <v>20368.8</v>
      </c>
    </row>
    <row r="2200" spans="1:5">
      <c r="A2200" s="17">
        <v>25</v>
      </c>
      <c r="B2200" s="13">
        <v>754.4</v>
      </c>
      <c r="C2200" s="14" t="s">
        <v>5</v>
      </c>
      <c r="D2200" s="18">
        <v>45982.453245868062</v>
      </c>
      <c r="E2200" s="10">
        <f t="shared" si="34"/>
        <v>18860</v>
      </c>
    </row>
    <row r="2201" spans="1:5">
      <c r="A2201" s="17">
        <v>26</v>
      </c>
      <c r="B2201" s="13">
        <v>755.8</v>
      </c>
      <c r="C2201" s="14" t="s">
        <v>5</v>
      </c>
      <c r="D2201" s="18">
        <v>45982.455031655103</v>
      </c>
      <c r="E2201" s="10">
        <f t="shared" si="34"/>
        <v>19650.8</v>
      </c>
    </row>
    <row r="2202" spans="1:5">
      <c r="A2202" s="17">
        <v>26</v>
      </c>
      <c r="B2202" s="13">
        <v>755.6</v>
      </c>
      <c r="C2202" s="14" t="s">
        <v>5</v>
      </c>
      <c r="D2202" s="18">
        <v>45982.456016157397</v>
      </c>
      <c r="E2202" s="10">
        <f t="shared" si="34"/>
        <v>19645.600000000002</v>
      </c>
    </row>
    <row r="2203" spans="1:5">
      <c r="A2203" s="17">
        <v>8</v>
      </c>
      <c r="B2203" s="13">
        <v>755.8</v>
      </c>
      <c r="C2203" s="14" t="s">
        <v>5</v>
      </c>
      <c r="D2203" s="18">
        <v>45982.456016863427</v>
      </c>
      <c r="E2203" s="10">
        <f t="shared" si="34"/>
        <v>6046.4</v>
      </c>
    </row>
    <row r="2204" spans="1:5">
      <c r="A2204" s="17">
        <v>25</v>
      </c>
      <c r="B2204" s="13">
        <v>756.2</v>
      </c>
      <c r="C2204" s="14" t="s">
        <v>5</v>
      </c>
      <c r="D2204" s="18">
        <v>45982.458649594897</v>
      </c>
      <c r="E2204" s="10">
        <f t="shared" si="34"/>
        <v>18905</v>
      </c>
    </row>
    <row r="2205" spans="1:5">
      <c r="A2205" s="17">
        <v>24</v>
      </c>
      <c r="B2205" s="13">
        <v>756.2</v>
      </c>
      <c r="C2205" s="14" t="s">
        <v>5</v>
      </c>
      <c r="D2205" s="18">
        <v>45982.458649594897</v>
      </c>
      <c r="E2205" s="10">
        <f t="shared" si="34"/>
        <v>18148.800000000003</v>
      </c>
    </row>
    <row r="2206" spans="1:5">
      <c r="A2206" s="17">
        <v>24</v>
      </c>
      <c r="B2206" s="13">
        <v>756.2</v>
      </c>
      <c r="C2206" s="14" t="s">
        <v>5</v>
      </c>
      <c r="D2206" s="18">
        <v>45982.458649594897</v>
      </c>
      <c r="E2206" s="10">
        <f t="shared" si="34"/>
        <v>18148.800000000003</v>
      </c>
    </row>
    <row r="2207" spans="1:5">
      <c r="A2207" s="17">
        <v>81</v>
      </c>
      <c r="B2207" s="13">
        <v>754.8</v>
      </c>
      <c r="C2207" s="14" t="s">
        <v>5</v>
      </c>
      <c r="D2207" s="18">
        <v>45982.459715011573</v>
      </c>
      <c r="E2207" s="10">
        <f t="shared" si="34"/>
        <v>61138.799999999996</v>
      </c>
    </row>
    <row r="2208" spans="1:5">
      <c r="A2208" s="17">
        <v>1</v>
      </c>
      <c r="B2208" s="13">
        <v>754.8</v>
      </c>
      <c r="C2208" s="14" t="s">
        <v>5</v>
      </c>
      <c r="D2208" s="18">
        <v>45982.459715011573</v>
      </c>
      <c r="E2208" s="10">
        <f t="shared" si="34"/>
        <v>754.8</v>
      </c>
    </row>
    <row r="2209" spans="1:5">
      <c r="A2209" s="17">
        <v>75</v>
      </c>
      <c r="B2209" s="13">
        <v>754.8</v>
      </c>
      <c r="C2209" s="14" t="s">
        <v>5</v>
      </c>
      <c r="D2209" s="18">
        <v>45982.461830636566</v>
      </c>
      <c r="E2209" s="10">
        <f t="shared" si="34"/>
        <v>56610</v>
      </c>
    </row>
    <row r="2210" spans="1:5">
      <c r="A2210" s="17">
        <v>24</v>
      </c>
      <c r="B2210" s="13">
        <v>754.8</v>
      </c>
      <c r="C2210" s="14" t="s">
        <v>5</v>
      </c>
      <c r="D2210" s="18">
        <v>45982.46183064815</v>
      </c>
      <c r="E2210" s="10">
        <f t="shared" si="34"/>
        <v>18115.199999999997</v>
      </c>
    </row>
    <row r="2211" spans="1:5">
      <c r="A2211" s="17">
        <v>24</v>
      </c>
      <c r="B2211" s="13">
        <v>754.6</v>
      </c>
      <c r="C2211" s="14" t="s">
        <v>5</v>
      </c>
      <c r="D2211" s="18">
        <v>45982.462108935193</v>
      </c>
      <c r="E2211" s="10">
        <f t="shared" si="34"/>
        <v>18110.400000000001</v>
      </c>
    </row>
    <row r="2212" spans="1:5">
      <c r="A2212" s="17">
        <v>50</v>
      </c>
      <c r="B2212" s="13">
        <v>754.6</v>
      </c>
      <c r="C2212" s="14" t="s">
        <v>5</v>
      </c>
      <c r="D2212" s="18">
        <v>45982.462108935193</v>
      </c>
      <c r="E2212" s="10">
        <f t="shared" si="34"/>
        <v>37730</v>
      </c>
    </row>
    <row r="2213" spans="1:5">
      <c r="A2213" s="17">
        <v>22</v>
      </c>
      <c r="B2213" s="13">
        <v>755.6</v>
      </c>
      <c r="C2213" s="14" t="s">
        <v>5</v>
      </c>
      <c r="D2213" s="18">
        <v>45982.462605092587</v>
      </c>
      <c r="E2213" s="10">
        <f t="shared" si="34"/>
        <v>16623.2</v>
      </c>
    </row>
    <row r="2214" spans="1:5">
      <c r="A2214" s="17">
        <v>50</v>
      </c>
      <c r="B2214" s="13">
        <v>755.8</v>
      </c>
      <c r="C2214" s="14" t="s">
        <v>5</v>
      </c>
      <c r="D2214" s="18">
        <v>45982.466316030092</v>
      </c>
      <c r="E2214" s="10">
        <f t="shared" si="34"/>
        <v>37790</v>
      </c>
    </row>
    <row r="2215" spans="1:5">
      <c r="A2215" s="17">
        <v>26</v>
      </c>
      <c r="B2215" s="13">
        <v>756.2</v>
      </c>
      <c r="C2215" s="14" t="s">
        <v>5</v>
      </c>
      <c r="D2215" s="18">
        <v>45982.46887409722</v>
      </c>
      <c r="E2215" s="10">
        <f t="shared" si="34"/>
        <v>19661.2</v>
      </c>
    </row>
    <row r="2216" spans="1:5">
      <c r="A2216" s="17">
        <v>26</v>
      </c>
      <c r="B2216" s="13">
        <v>756.8</v>
      </c>
      <c r="C2216" s="14" t="s">
        <v>5</v>
      </c>
      <c r="D2216" s="18">
        <v>45982.469319074073</v>
      </c>
      <c r="E2216" s="10">
        <f t="shared" si="34"/>
        <v>19676.8</v>
      </c>
    </row>
    <row r="2217" spans="1:5">
      <c r="A2217" s="17">
        <v>10</v>
      </c>
      <c r="B2217" s="13">
        <v>756.8</v>
      </c>
      <c r="C2217" s="14" t="s">
        <v>5</v>
      </c>
      <c r="D2217" s="18">
        <v>45982.470006226853</v>
      </c>
      <c r="E2217" s="10">
        <f t="shared" si="34"/>
        <v>7568</v>
      </c>
    </row>
    <row r="2218" spans="1:5">
      <c r="A2218" s="17">
        <v>15</v>
      </c>
      <c r="B2218" s="13">
        <v>756.8</v>
      </c>
      <c r="C2218" s="14" t="s">
        <v>5</v>
      </c>
      <c r="D2218" s="18">
        <v>45982.470006226853</v>
      </c>
      <c r="E2218" s="10">
        <f t="shared" si="34"/>
        <v>11352</v>
      </c>
    </row>
    <row r="2219" spans="1:5">
      <c r="A2219" s="17">
        <v>25</v>
      </c>
      <c r="B2219" s="13">
        <v>756.6</v>
      </c>
      <c r="C2219" s="14" t="s">
        <v>5</v>
      </c>
      <c r="D2219" s="18">
        <v>45982.473843368047</v>
      </c>
      <c r="E2219" s="10">
        <f t="shared" si="34"/>
        <v>18915</v>
      </c>
    </row>
    <row r="2220" spans="1:5">
      <c r="A2220" s="17">
        <v>24</v>
      </c>
      <c r="B2220" s="13">
        <v>756.6</v>
      </c>
      <c r="C2220" s="14" t="s">
        <v>5</v>
      </c>
      <c r="D2220" s="18">
        <v>45982.473843368047</v>
      </c>
      <c r="E2220" s="10">
        <f t="shared" si="34"/>
        <v>18158.400000000001</v>
      </c>
    </row>
    <row r="2221" spans="1:5">
      <c r="A2221" s="17">
        <v>49</v>
      </c>
      <c r="B2221" s="13">
        <v>756.6</v>
      </c>
      <c r="C2221" s="14" t="s">
        <v>5</v>
      </c>
      <c r="D2221" s="18">
        <v>45982.474228877312</v>
      </c>
      <c r="E2221" s="10">
        <f t="shared" si="34"/>
        <v>37073.4</v>
      </c>
    </row>
    <row r="2222" spans="1:5">
      <c r="A2222" s="17">
        <v>50</v>
      </c>
      <c r="B2222" s="13">
        <v>755.6</v>
      </c>
      <c r="C2222" s="14" t="s">
        <v>5</v>
      </c>
      <c r="D2222" s="18">
        <v>45982.474671956021</v>
      </c>
      <c r="E2222" s="10">
        <f t="shared" si="34"/>
        <v>37780</v>
      </c>
    </row>
    <row r="2223" spans="1:5">
      <c r="A2223" s="17">
        <v>30</v>
      </c>
      <c r="B2223" s="13">
        <v>755.4</v>
      </c>
      <c r="C2223" s="14" t="s">
        <v>5</v>
      </c>
      <c r="D2223" s="18">
        <v>45982.475656828698</v>
      </c>
      <c r="E2223" s="10">
        <f t="shared" si="34"/>
        <v>22662</v>
      </c>
    </row>
    <row r="2224" spans="1:5">
      <c r="A2224" s="17">
        <v>74</v>
      </c>
      <c r="B2224" s="13">
        <v>756.8</v>
      </c>
      <c r="C2224" s="14" t="s">
        <v>5</v>
      </c>
      <c r="D2224" s="18">
        <v>45982.480362025461</v>
      </c>
      <c r="E2224" s="10">
        <f t="shared" si="34"/>
        <v>56003.199999999997</v>
      </c>
    </row>
    <row r="2225" spans="1:5">
      <c r="A2225" s="17">
        <v>75</v>
      </c>
      <c r="B2225" s="13">
        <v>756.8</v>
      </c>
      <c r="C2225" s="14" t="s">
        <v>5</v>
      </c>
      <c r="D2225" s="18">
        <v>45982.48036228009</v>
      </c>
      <c r="E2225" s="10">
        <f t="shared" si="34"/>
        <v>56760</v>
      </c>
    </row>
    <row r="2226" spans="1:5">
      <c r="A2226" s="17">
        <v>75</v>
      </c>
      <c r="B2226" s="13">
        <v>756.2</v>
      </c>
      <c r="C2226" s="14" t="s">
        <v>5</v>
      </c>
      <c r="D2226" s="18">
        <v>45982.480892939813</v>
      </c>
      <c r="E2226" s="10">
        <f t="shared" si="34"/>
        <v>56715</v>
      </c>
    </row>
    <row r="2227" spans="1:5">
      <c r="A2227" s="17">
        <v>27</v>
      </c>
      <c r="B2227" s="13">
        <v>756.4</v>
      </c>
      <c r="C2227" s="14" t="s">
        <v>5</v>
      </c>
      <c r="D2227" s="18">
        <v>45982.482242685182</v>
      </c>
      <c r="E2227" s="10">
        <f t="shared" si="34"/>
        <v>20422.8</v>
      </c>
    </row>
    <row r="2228" spans="1:5">
      <c r="A2228" s="17">
        <v>51</v>
      </c>
      <c r="B2228" s="13">
        <v>756.4</v>
      </c>
      <c r="C2228" s="14" t="s">
        <v>5</v>
      </c>
      <c r="D2228" s="18">
        <v>45982.482538449083</v>
      </c>
      <c r="E2228" s="10">
        <f t="shared" si="34"/>
        <v>38576.400000000001</v>
      </c>
    </row>
    <row r="2229" spans="1:5">
      <c r="A2229" s="17">
        <v>15</v>
      </c>
      <c r="B2229" s="13">
        <v>756.4</v>
      </c>
      <c r="C2229" s="14" t="s">
        <v>5</v>
      </c>
      <c r="D2229" s="18">
        <v>45982.483700034732</v>
      </c>
      <c r="E2229" s="10">
        <f t="shared" si="34"/>
        <v>11346</v>
      </c>
    </row>
    <row r="2230" spans="1:5">
      <c r="A2230" s="17">
        <v>52</v>
      </c>
      <c r="B2230" s="13">
        <v>756.4</v>
      </c>
      <c r="C2230" s="14" t="s">
        <v>5</v>
      </c>
      <c r="D2230" s="18">
        <v>45982.483994062502</v>
      </c>
      <c r="E2230" s="10">
        <f t="shared" si="34"/>
        <v>39332.799999999996</v>
      </c>
    </row>
    <row r="2231" spans="1:5">
      <c r="A2231" s="17">
        <v>25</v>
      </c>
      <c r="B2231" s="13">
        <v>758.2</v>
      </c>
      <c r="C2231" s="14" t="s">
        <v>5</v>
      </c>
      <c r="D2231" s="18">
        <v>45982.485514849534</v>
      </c>
      <c r="E2231" s="10">
        <f t="shared" si="34"/>
        <v>18955</v>
      </c>
    </row>
    <row r="2232" spans="1:5">
      <c r="A2232" s="17">
        <v>26</v>
      </c>
      <c r="B2232" s="13">
        <v>758</v>
      </c>
      <c r="C2232" s="14" t="s">
        <v>5</v>
      </c>
      <c r="D2232" s="18">
        <v>45982.488283344908</v>
      </c>
      <c r="E2232" s="10">
        <f t="shared" si="34"/>
        <v>19708</v>
      </c>
    </row>
    <row r="2233" spans="1:5">
      <c r="A2233" s="17">
        <v>25</v>
      </c>
      <c r="B2233" s="13">
        <v>758</v>
      </c>
      <c r="C2233" s="14" t="s">
        <v>5</v>
      </c>
      <c r="D2233" s="18">
        <v>45982.488283344908</v>
      </c>
      <c r="E2233" s="10">
        <f t="shared" si="34"/>
        <v>18950</v>
      </c>
    </row>
    <row r="2234" spans="1:5">
      <c r="A2234" s="17">
        <v>26</v>
      </c>
      <c r="B2234" s="13">
        <v>758</v>
      </c>
      <c r="C2234" s="14" t="s">
        <v>5</v>
      </c>
      <c r="D2234" s="18">
        <v>45982.489427997687</v>
      </c>
      <c r="E2234" s="10">
        <f t="shared" si="34"/>
        <v>19708</v>
      </c>
    </row>
    <row r="2235" spans="1:5">
      <c r="A2235" s="17">
        <v>25</v>
      </c>
      <c r="B2235" s="13">
        <v>757</v>
      </c>
      <c r="C2235" s="14" t="s">
        <v>5</v>
      </c>
      <c r="D2235" s="18">
        <v>45982.489540289353</v>
      </c>
      <c r="E2235" s="10">
        <f t="shared" si="34"/>
        <v>18925</v>
      </c>
    </row>
    <row r="2236" spans="1:5">
      <c r="A2236" s="17">
        <v>90</v>
      </c>
      <c r="B2236" s="13">
        <v>757</v>
      </c>
      <c r="C2236" s="14" t="s">
        <v>5</v>
      </c>
      <c r="D2236" s="18">
        <v>45982.493124988418</v>
      </c>
      <c r="E2236" s="10">
        <f t="shared" si="34"/>
        <v>68130</v>
      </c>
    </row>
    <row r="2237" spans="1:5">
      <c r="A2237" s="17">
        <v>49</v>
      </c>
      <c r="B2237" s="13">
        <v>757.2</v>
      </c>
      <c r="C2237" s="14" t="s">
        <v>5</v>
      </c>
      <c r="D2237" s="18">
        <v>45982.493892465267</v>
      </c>
      <c r="E2237" s="10">
        <f t="shared" si="34"/>
        <v>37102.800000000003</v>
      </c>
    </row>
    <row r="2238" spans="1:5">
      <c r="A2238" s="17">
        <v>50</v>
      </c>
      <c r="B2238" s="13">
        <v>756.8</v>
      </c>
      <c r="C2238" s="14" t="s">
        <v>5</v>
      </c>
      <c r="D2238" s="18">
        <v>45982.493894988424</v>
      </c>
      <c r="E2238" s="10">
        <f t="shared" si="34"/>
        <v>37840</v>
      </c>
    </row>
    <row r="2239" spans="1:5">
      <c r="A2239" s="17">
        <v>26</v>
      </c>
      <c r="B2239" s="13">
        <v>757</v>
      </c>
      <c r="C2239" s="14" t="s">
        <v>5</v>
      </c>
      <c r="D2239" s="18">
        <v>45982.494093634261</v>
      </c>
      <c r="E2239" s="10">
        <f t="shared" si="34"/>
        <v>19682</v>
      </c>
    </row>
    <row r="2240" spans="1:5">
      <c r="A2240" s="17">
        <v>11</v>
      </c>
      <c r="B2240" s="13">
        <v>757.2</v>
      </c>
      <c r="C2240" s="14" t="s">
        <v>5</v>
      </c>
      <c r="D2240" s="18">
        <v>45982.496158993054</v>
      </c>
      <c r="E2240" s="10">
        <f t="shared" si="34"/>
        <v>8329.2000000000007</v>
      </c>
    </row>
    <row r="2241" spans="1:5">
      <c r="A2241" s="17">
        <v>15</v>
      </c>
      <c r="B2241" s="13">
        <v>757.2</v>
      </c>
      <c r="C2241" s="14" t="s">
        <v>5</v>
      </c>
      <c r="D2241" s="18">
        <v>45982.4961596875</v>
      </c>
      <c r="E2241" s="10">
        <f t="shared" si="34"/>
        <v>11358</v>
      </c>
    </row>
    <row r="2242" spans="1:5">
      <c r="A2242" s="17">
        <v>11</v>
      </c>
      <c r="B2242" s="13">
        <v>757.2</v>
      </c>
      <c r="C2242" s="14" t="s">
        <v>5</v>
      </c>
      <c r="D2242" s="18">
        <v>45982.4961596875</v>
      </c>
      <c r="E2242" s="10">
        <f t="shared" si="34"/>
        <v>8329.2000000000007</v>
      </c>
    </row>
    <row r="2243" spans="1:5">
      <c r="A2243" s="17">
        <v>25</v>
      </c>
      <c r="B2243" s="13">
        <v>757</v>
      </c>
      <c r="C2243" s="14" t="s">
        <v>5</v>
      </c>
      <c r="D2243" s="18">
        <v>45982.496396909723</v>
      </c>
      <c r="E2243" s="10">
        <f t="shared" ref="E2243:E2306" si="35">A2243*B2243</f>
        <v>18925</v>
      </c>
    </row>
    <row r="2244" spans="1:5">
      <c r="A2244" s="17">
        <v>25</v>
      </c>
      <c r="B2244" s="13">
        <v>759</v>
      </c>
      <c r="C2244" s="14" t="s">
        <v>5</v>
      </c>
      <c r="D2244" s="18">
        <v>45982.497392094912</v>
      </c>
      <c r="E2244" s="10">
        <f t="shared" si="35"/>
        <v>18975</v>
      </c>
    </row>
    <row r="2245" spans="1:5">
      <c r="A2245" s="17">
        <v>24</v>
      </c>
      <c r="B2245" s="13">
        <v>759</v>
      </c>
      <c r="C2245" s="14" t="s">
        <v>5</v>
      </c>
      <c r="D2245" s="18">
        <v>45982.497392094912</v>
      </c>
      <c r="E2245" s="10">
        <f t="shared" si="35"/>
        <v>18216</v>
      </c>
    </row>
    <row r="2246" spans="1:5">
      <c r="A2246" s="17">
        <v>26</v>
      </c>
      <c r="B2246" s="13">
        <v>758.8</v>
      </c>
      <c r="C2246" s="14" t="s">
        <v>5</v>
      </c>
      <c r="D2246" s="18">
        <v>45982.497395185193</v>
      </c>
      <c r="E2246" s="10">
        <f t="shared" si="35"/>
        <v>19728.8</v>
      </c>
    </row>
    <row r="2247" spans="1:5">
      <c r="A2247" s="17">
        <v>51</v>
      </c>
      <c r="B2247" s="13">
        <v>759.4</v>
      </c>
      <c r="C2247" s="14" t="s">
        <v>5</v>
      </c>
      <c r="D2247" s="18">
        <v>45982.497564560188</v>
      </c>
      <c r="E2247" s="10">
        <f t="shared" si="35"/>
        <v>38729.4</v>
      </c>
    </row>
    <row r="2248" spans="1:5">
      <c r="A2248" s="17">
        <v>27</v>
      </c>
      <c r="B2248" s="13">
        <v>758.4</v>
      </c>
      <c r="C2248" s="14" t="s">
        <v>5</v>
      </c>
      <c r="D2248" s="18">
        <v>45982.498412071764</v>
      </c>
      <c r="E2248" s="10">
        <f t="shared" si="35"/>
        <v>20476.8</v>
      </c>
    </row>
    <row r="2249" spans="1:5">
      <c r="A2249" s="17">
        <v>26</v>
      </c>
      <c r="B2249" s="13">
        <v>758.4</v>
      </c>
      <c r="C2249" s="14" t="s">
        <v>5</v>
      </c>
      <c r="D2249" s="18">
        <v>45982.498412071764</v>
      </c>
      <c r="E2249" s="10">
        <f t="shared" si="35"/>
        <v>19718.399999999998</v>
      </c>
    </row>
    <row r="2250" spans="1:5">
      <c r="A2250" s="17">
        <v>26</v>
      </c>
      <c r="B2250" s="13">
        <v>757.6</v>
      </c>
      <c r="C2250" s="14" t="s">
        <v>5</v>
      </c>
      <c r="D2250" s="18">
        <v>45982.499551203713</v>
      </c>
      <c r="E2250" s="10">
        <f t="shared" si="35"/>
        <v>19697.600000000002</v>
      </c>
    </row>
    <row r="2251" spans="1:5">
      <c r="A2251" s="17">
        <v>26</v>
      </c>
      <c r="B2251" s="13">
        <v>758</v>
      </c>
      <c r="C2251" s="14" t="s">
        <v>5</v>
      </c>
      <c r="D2251" s="18">
        <v>45982.499710231481</v>
      </c>
      <c r="E2251" s="10">
        <f t="shared" si="35"/>
        <v>19708</v>
      </c>
    </row>
    <row r="2252" spans="1:5">
      <c r="A2252" s="17">
        <v>25</v>
      </c>
      <c r="B2252" s="13">
        <v>758.4</v>
      </c>
      <c r="C2252" s="14" t="s">
        <v>5</v>
      </c>
      <c r="D2252" s="18">
        <v>45982.502452002307</v>
      </c>
      <c r="E2252" s="10">
        <f t="shared" si="35"/>
        <v>18960</v>
      </c>
    </row>
    <row r="2253" spans="1:5">
      <c r="A2253" s="17">
        <v>27</v>
      </c>
      <c r="B2253" s="13">
        <v>758.2</v>
      </c>
      <c r="C2253" s="14" t="s">
        <v>5</v>
      </c>
      <c r="D2253" s="18">
        <v>45982.502662060193</v>
      </c>
      <c r="E2253" s="10">
        <f t="shared" si="35"/>
        <v>20471.400000000001</v>
      </c>
    </row>
    <row r="2254" spans="1:5">
      <c r="A2254" s="17">
        <v>25</v>
      </c>
      <c r="B2254" s="13">
        <v>758.8</v>
      </c>
      <c r="C2254" s="14" t="s">
        <v>5</v>
      </c>
      <c r="D2254" s="18">
        <v>45982.504563125003</v>
      </c>
      <c r="E2254" s="10">
        <f t="shared" si="35"/>
        <v>18970</v>
      </c>
    </row>
    <row r="2255" spans="1:5">
      <c r="A2255" s="17">
        <v>49</v>
      </c>
      <c r="B2255" s="13">
        <v>759</v>
      </c>
      <c r="C2255" s="14" t="s">
        <v>5</v>
      </c>
      <c r="D2255" s="18">
        <v>45982.505297118063</v>
      </c>
      <c r="E2255" s="10">
        <f t="shared" si="35"/>
        <v>37191</v>
      </c>
    </row>
    <row r="2256" spans="1:5">
      <c r="A2256" s="17">
        <v>52</v>
      </c>
      <c r="B2256" s="13">
        <v>759</v>
      </c>
      <c r="C2256" s="14" t="s">
        <v>5</v>
      </c>
      <c r="D2256" s="18">
        <v>45982.505304155093</v>
      </c>
      <c r="E2256" s="10">
        <f t="shared" si="35"/>
        <v>39468</v>
      </c>
    </row>
    <row r="2257" spans="1:5">
      <c r="A2257" s="17">
        <v>50</v>
      </c>
      <c r="B2257" s="13">
        <v>759.4</v>
      </c>
      <c r="C2257" s="14" t="s">
        <v>5</v>
      </c>
      <c r="D2257" s="18">
        <v>45982.505957615736</v>
      </c>
      <c r="E2257" s="10">
        <f t="shared" si="35"/>
        <v>37970</v>
      </c>
    </row>
    <row r="2258" spans="1:5">
      <c r="A2258" s="17">
        <v>52</v>
      </c>
      <c r="B2258" s="13">
        <v>759.2</v>
      </c>
      <c r="C2258" s="14" t="s">
        <v>5</v>
      </c>
      <c r="D2258" s="18">
        <v>45982.506272013889</v>
      </c>
      <c r="E2258" s="10">
        <f t="shared" si="35"/>
        <v>39478.400000000001</v>
      </c>
    </row>
    <row r="2259" spans="1:5">
      <c r="A2259" s="17">
        <v>7</v>
      </c>
      <c r="B2259" s="13">
        <v>759.2</v>
      </c>
      <c r="C2259" s="14" t="s">
        <v>5</v>
      </c>
      <c r="D2259" s="18">
        <v>45982.506656481477</v>
      </c>
      <c r="E2259" s="10">
        <f t="shared" si="35"/>
        <v>5314.4000000000005</v>
      </c>
    </row>
    <row r="2260" spans="1:5">
      <c r="A2260" s="17">
        <v>51</v>
      </c>
      <c r="B2260" s="13">
        <v>760</v>
      </c>
      <c r="C2260" s="14" t="s">
        <v>5</v>
      </c>
      <c r="D2260" s="18">
        <v>45982.510554074077</v>
      </c>
      <c r="E2260" s="10">
        <f t="shared" si="35"/>
        <v>38760</v>
      </c>
    </row>
    <row r="2261" spans="1:5">
      <c r="A2261" s="17">
        <v>53</v>
      </c>
      <c r="B2261" s="13">
        <v>759.8</v>
      </c>
      <c r="C2261" s="14" t="s">
        <v>5</v>
      </c>
      <c r="D2261" s="18">
        <v>45982.51055417824</v>
      </c>
      <c r="E2261" s="10">
        <f t="shared" si="35"/>
        <v>40269.399999999994</v>
      </c>
    </row>
    <row r="2262" spans="1:5">
      <c r="A2262" s="17">
        <v>53</v>
      </c>
      <c r="B2262" s="13">
        <v>759.2</v>
      </c>
      <c r="C2262" s="14" t="s">
        <v>5</v>
      </c>
      <c r="D2262" s="18">
        <v>45982.512329108788</v>
      </c>
      <c r="E2262" s="10">
        <f t="shared" si="35"/>
        <v>40237.600000000006</v>
      </c>
    </row>
    <row r="2263" spans="1:5">
      <c r="A2263" s="17">
        <v>50</v>
      </c>
      <c r="B2263" s="13">
        <v>758.8</v>
      </c>
      <c r="C2263" s="14" t="s">
        <v>5</v>
      </c>
      <c r="D2263" s="18">
        <v>45982.513713738423</v>
      </c>
      <c r="E2263" s="10">
        <f t="shared" si="35"/>
        <v>37940</v>
      </c>
    </row>
    <row r="2264" spans="1:5">
      <c r="A2264" s="17">
        <v>27</v>
      </c>
      <c r="B2264" s="13">
        <v>758.2</v>
      </c>
      <c r="C2264" s="14" t="s">
        <v>5</v>
      </c>
      <c r="D2264" s="18">
        <v>45982.514334988417</v>
      </c>
      <c r="E2264" s="10">
        <f t="shared" si="35"/>
        <v>20471.400000000001</v>
      </c>
    </row>
    <row r="2265" spans="1:5">
      <c r="A2265" s="17">
        <v>26</v>
      </c>
      <c r="B2265" s="13">
        <v>758</v>
      </c>
      <c r="C2265" s="14" t="s">
        <v>5</v>
      </c>
      <c r="D2265" s="18">
        <v>45982.514849016203</v>
      </c>
      <c r="E2265" s="10">
        <f t="shared" si="35"/>
        <v>19708</v>
      </c>
    </row>
    <row r="2266" spans="1:5">
      <c r="A2266" s="17">
        <v>25</v>
      </c>
      <c r="B2266" s="13">
        <v>758</v>
      </c>
      <c r="C2266" s="14" t="s">
        <v>5</v>
      </c>
      <c r="D2266" s="18">
        <v>45982.514849016203</v>
      </c>
      <c r="E2266" s="10">
        <f t="shared" si="35"/>
        <v>18950</v>
      </c>
    </row>
    <row r="2267" spans="1:5">
      <c r="A2267" s="17">
        <v>2</v>
      </c>
      <c r="B2267" s="13">
        <v>758.4</v>
      </c>
      <c r="C2267" s="14" t="s">
        <v>5</v>
      </c>
      <c r="D2267" s="18">
        <v>45982.519670069443</v>
      </c>
      <c r="E2267" s="10">
        <f t="shared" si="35"/>
        <v>1516.8</v>
      </c>
    </row>
    <row r="2268" spans="1:5">
      <c r="A2268" s="17">
        <v>51</v>
      </c>
      <c r="B2268" s="13">
        <v>758.4</v>
      </c>
      <c r="C2268" s="14" t="s">
        <v>5</v>
      </c>
      <c r="D2268" s="18">
        <v>45982.521443460653</v>
      </c>
      <c r="E2268" s="10">
        <f t="shared" si="35"/>
        <v>38678.400000000001</v>
      </c>
    </row>
    <row r="2269" spans="1:5">
      <c r="A2269" s="17">
        <v>28</v>
      </c>
      <c r="B2269" s="13">
        <v>758.4</v>
      </c>
      <c r="C2269" s="14" t="s">
        <v>5</v>
      </c>
      <c r="D2269" s="18">
        <v>45982.521443460653</v>
      </c>
      <c r="E2269" s="10">
        <f t="shared" si="35"/>
        <v>21235.200000000001</v>
      </c>
    </row>
    <row r="2270" spans="1:5">
      <c r="A2270" s="17">
        <v>27</v>
      </c>
      <c r="B2270" s="13">
        <v>758.2</v>
      </c>
      <c r="C2270" s="14" t="s">
        <v>5</v>
      </c>
      <c r="D2270" s="18">
        <v>45982.521444699072</v>
      </c>
      <c r="E2270" s="10">
        <f t="shared" si="35"/>
        <v>20471.400000000001</v>
      </c>
    </row>
    <row r="2271" spans="1:5">
      <c r="A2271" s="17">
        <v>25</v>
      </c>
      <c r="B2271" s="13">
        <v>758.2</v>
      </c>
      <c r="C2271" s="14" t="s">
        <v>5</v>
      </c>
      <c r="D2271" s="18">
        <v>45982.521444699072</v>
      </c>
      <c r="E2271" s="10">
        <f t="shared" si="35"/>
        <v>18955</v>
      </c>
    </row>
    <row r="2272" spans="1:5">
      <c r="A2272" s="17">
        <v>52</v>
      </c>
      <c r="B2272" s="13">
        <v>758.2</v>
      </c>
      <c r="C2272" s="14" t="s">
        <v>5</v>
      </c>
      <c r="D2272" s="18">
        <v>45982.52154386574</v>
      </c>
      <c r="E2272" s="10">
        <f t="shared" si="35"/>
        <v>39426.400000000001</v>
      </c>
    </row>
    <row r="2273" spans="1:5">
      <c r="A2273" s="17">
        <v>50</v>
      </c>
      <c r="B2273" s="13">
        <v>758.2</v>
      </c>
      <c r="C2273" s="14" t="s">
        <v>5</v>
      </c>
      <c r="D2273" s="18">
        <v>45982.521750601853</v>
      </c>
      <c r="E2273" s="10">
        <f t="shared" si="35"/>
        <v>37910</v>
      </c>
    </row>
    <row r="2274" spans="1:5">
      <c r="A2274" s="17">
        <v>18</v>
      </c>
      <c r="B2274" s="13">
        <v>759</v>
      </c>
      <c r="C2274" s="14" t="s">
        <v>5</v>
      </c>
      <c r="D2274" s="18">
        <v>45982.521969351852</v>
      </c>
      <c r="E2274" s="10">
        <f t="shared" si="35"/>
        <v>13662</v>
      </c>
    </row>
    <row r="2275" spans="1:5">
      <c r="A2275" s="17">
        <v>53</v>
      </c>
      <c r="B2275" s="13">
        <v>758.4</v>
      </c>
      <c r="C2275" s="14" t="s">
        <v>5</v>
      </c>
      <c r="D2275" s="18">
        <v>45982.52232207176</v>
      </c>
      <c r="E2275" s="10">
        <f t="shared" si="35"/>
        <v>40195.199999999997</v>
      </c>
    </row>
    <row r="2276" spans="1:5">
      <c r="A2276" s="17">
        <v>49</v>
      </c>
      <c r="B2276" s="13">
        <v>759.4</v>
      </c>
      <c r="C2276" s="14" t="s">
        <v>5</v>
      </c>
      <c r="D2276" s="18">
        <v>45982.525440011566</v>
      </c>
      <c r="E2276" s="10">
        <f t="shared" si="35"/>
        <v>37210.6</v>
      </c>
    </row>
    <row r="2277" spans="1:5">
      <c r="A2277" s="17">
        <v>49</v>
      </c>
      <c r="B2277" s="13">
        <v>759.2</v>
      </c>
      <c r="C2277" s="14" t="s">
        <v>5</v>
      </c>
      <c r="D2277" s="18">
        <v>45982.525443275466</v>
      </c>
      <c r="E2277" s="10">
        <f t="shared" si="35"/>
        <v>37200.800000000003</v>
      </c>
    </row>
    <row r="2278" spans="1:5">
      <c r="A2278" s="17">
        <v>23</v>
      </c>
      <c r="B2278" s="13">
        <v>759.2</v>
      </c>
      <c r="C2278" s="14" t="s">
        <v>5</v>
      </c>
      <c r="D2278" s="18">
        <v>45982.527095219913</v>
      </c>
      <c r="E2278" s="10">
        <f t="shared" si="35"/>
        <v>17461.600000000002</v>
      </c>
    </row>
    <row r="2279" spans="1:5">
      <c r="A2279" s="17">
        <v>52</v>
      </c>
      <c r="B2279" s="13">
        <v>759</v>
      </c>
      <c r="C2279" s="14" t="s">
        <v>5</v>
      </c>
      <c r="D2279" s="18">
        <v>45982.528515300917</v>
      </c>
      <c r="E2279" s="10">
        <f t="shared" si="35"/>
        <v>39468</v>
      </c>
    </row>
    <row r="2280" spans="1:5">
      <c r="A2280" s="17">
        <v>25</v>
      </c>
      <c r="B2280" s="13">
        <v>759</v>
      </c>
      <c r="C2280" s="14" t="s">
        <v>5</v>
      </c>
      <c r="D2280" s="18">
        <v>45982.53297709491</v>
      </c>
      <c r="E2280" s="10">
        <f t="shared" si="35"/>
        <v>18975</v>
      </c>
    </row>
    <row r="2281" spans="1:5">
      <c r="A2281" s="17">
        <v>35</v>
      </c>
      <c r="B2281" s="13">
        <v>756</v>
      </c>
      <c r="C2281" s="14" t="s">
        <v>5</v>
      </c>
      <c r="D2281" s="18">
        <v>45982.544837727022</v>
      </c>
      <c r="E2281" s="10">
        <f t="shared" si="35"/>
        <v>26460</v>
      </c>
    </row>
    <row r="2282" spans="1:5">
      <c r="A2282" s="17">
        <v>50</v>
      </c>
      <c r="B2282" s="13">
        <v>756</v>
      </c>
      <c r="C2282" s="14" t="s">
        <v>5</v>
      </c>
      <c r="D2282" s="18">
        <v>45982.544837727022</v>
      </c>
      <c r="E2282" s="10">
        <f t="shared" si="35"/>
        <v>37800</v>
      </c>
    </row>
    <row r="2283" spans="1:5">
      <c r="A2283" s="17">
        <v>1</v>
      </c>
      <c r="B2283" s="13">
        <v>756</v>
      </c>
      <c r="C2283" s="14" t="s">
        <v>5</v>
      </c>
      <c r="D2283" s="18">
        <v>45982.544837727022</v>
      </c>
      <c r="E2283" s="10">
        <f t="shared" si="35"/>
        <v>756</v>
      </c>
    </row>
    <row r="2284" spans="1:5">
      <c r="A2284" s="16">
        <v>66</v>
      </c>
      <c r="B2284" s="2">
        <v>756</v>
      </c>
      <c r="C2284" s="3" t="s">
        <v>5</v>
      </c>
      <c r="D2284" s="19">
        <v>45982.544837727022</v>
      </c>
      <c r="E2284" s="10">
        <f>A2284*B2284</f>
        <v>49896</v>
      </c>
    </row>
    <row r="2285" spans="1:5">
      <c r="A2285" s="16">
        <v>81</v>
      </c>
      <c r="B2285" s="2">
        <v>756</v>
      </c>
      <c r="C2285" s="3" t="s">
        <v>5</v>
      </c>
      <c r="D2285" s="19">
        <v>45982.544837727022</v>
      </c>
      <c r="E2285" s="10">
        <f t="shared" si="35"/>
        <v>61236</v>
      </c>
    </row>
    <row r="2286" spans="1:5">
      <c r="A2286" s="16">
        <v>100</v>
      </c>
      <c r="B2286" s="2">
        <v>756</v>
      </c>
      <c r="C2286" s="3" t="s">
        <v>5</v>
      </c>
      <c r="D2286" s="19">
        <v>45982.544837727823</v>
      </c>
      <c r="E2286" s="10">
        <f t="shared" si="35"/>
        <v>75600</v>
      </c>
    </row>
    <row r="2287" spans="1:5">
      <c r="A2287" s="16">
        <v>96</v>
      </c>
      <c r="B2287" s="2">
        <v>756</v>
      </c>
      <c r="C2287" s="3" t="s">
        <v>5</v>
      </c>
      <c r="D2287" s="19">
        <v>45982.544837728383</v>
      </c>
      <c r="E2287" s="10">
        <f t="shared" si="35"/>
        <v>72576</v>
      </c>
    </row>
    <row r="2288" spans="1:5">
      <c r="A2288" s="16">
        <v>4</v>
      </c>
      <c r="B2288" s="2">
        <v>756</v>
      </c>
      <c r="C2288" s="3" t="s">
        <v>5</v>
      </c>
      <c r="D2288" s="19">
        <v>45982.544837728412</v>
      </c>
      <c r="E2288" s="10">
        <f t="shared" si="35"/>
        <v>3024</v>
      </c>
    </row>
    <row r="2289" spans="1:5">
      <c r="A2289" s="16">
        <v>42</v>
      </c>
      <c r="B2289" s="2">
        <v>756</v>
      </c>
      <c r="C2289" s="3" t="s">
        <v>5</v>
      </c>
      <c r="D2289" s="19">
        <v>45982.544837728412</v>
      </c>
      <c r="E2289" s="10">
        <f t="shared" si="35"/>
        <v>31752</v>
      </c>
    </row>
    <row r="2290" spans="1:5">
      <c r="A2290" s="16">
        <v>95</v>
      </c>
      <c r="B2290" s="2">
        <v>756</v>
      </c>
      <c r="C2290" s="3" t="s">
        <v>5</v>
      </c>
      <c r="D2290" s="19">
        <v>45982.544837728448</v>
      </c>
      <c r="E2290" s="10">
        <f t="shared" si="35"/>
        <v>71820</v>
      </c>
    </row>
    <row r="2291" spans="1:5">
      <c r="A2291" s="16">
        <v>100</v>
      </c>
      <c r="B2291" s="2">
        <v>756</v>
      </c>
      <c r="C2291" s="3" t="s">
        <v>5</v>
      </c>
      <c r="D2291" s="19">
        <v>45982.544837731461</v>
      </c>
      <c r="E2291" s="10">
        <f t="shared" si="35"/>
        <v>75600</v>
      </c>
    </row>
    <row r="2292" spans="1:5">
      <c r="A2292" s="16">
        <v>100</v>
      </c>
      <c r="B2292" s="2">
        <v>756</v>
      </c>
      <c r="C2292" s="3" t="s">
        <v>5</v>
      </c>
      <c r="D2292" s="19">
        <v>45982.544837731861</v>
      </c>
      <c r="E2292" s="10">
        <f t="shared" si="35"/>
        <v>75600</v>
      </c>
    </row>
    <row r="2293" spans="1:5">
      <c r="A2293" s="16">
        <v>100</v>
      </c>
      <c r="B2293" s="2">
        <v>756</v>
      </c>
      <c r="C2293" s="3" t="s">
        <v>5</v>
      </c>
      <c r="D2293" s="19">
        <v>45982.54483773189</v>
      </c>
      <c r="E2293" s="10">
        <f t="shared" si="35"/>
        <v>75600</v>
      </c>
    </row>
    <row r="2294" spans="1:5">
      <c r="A2294" s="16">
        <v>100</v>
      </c>
      <c r="B2294" s="2">
        <v>756</v>
      </c>
      <c r="C2294" s="3" t="s">
        <v>5</v>
      </c>
      <c r="D2294" s="19">
        <v>45982.544837908252</v>
      </c>
      <c r="E2294" s="10">
        <f t="shared" si="35"/>
        <v>75600</v>
      </c>
    </row>
    <row r="2295" spans="1:5">
      <c r="A2295" s="16">
        <v>96</v>
      </c>
      <c r="B2295" s="2">
        <v>756</v>
      </c>
      <c r="C2295" s="3" t="s">
        <v>5</v>
      </c>
      <c r="D2295" s="19">
        <v>45982.544837933252</v>
      </c>
      <c r="E2295" s="10">
        <f t="shared" si="35"/>
        <v>72576</v>
      </c>
    </row>
    <row r="2296" spans="1:5">
      <c r="A2296" s="16">
        <v>4</v>
      </c>
      <c r="B2296" s="2">
        <v>756</v>
      </c>
      <c r="C2296" s="3" t="s">
        <v>5</v>
      </c>
      <c r="D2296" s="19">
        <v>45982.544837933448</v>
      </c>
      <c r="E2296" s="10">
        <f t="shared" si="35"/>
        <v>3024</v>
      </c>
    </row>
    <row r="2297" spans="1:5">
      <c r="A2297" s="16">
        <v>98</v>
      </c>
      <c r="B2297" s="2">
        <v>756</v>
      </c>
      <c r="C2297" s="3" t="s">
        <v>5</v>
      </c>
      <c r="D2297" s="19">
        <v>45982.544837933448</v>
      </c>
      <c r="E2297" s="10">
        <f t="shared" si="35"/>
        <v>74088</v>
      </c>
    </row>
    <row r="2298" spans="1:5">
      <c r="A2298" s="16">
        <v>32</v>
      </c>
      <c r="B2298" s="2">
        <v>756</v>
      </c>
      <c r="C2298" s="3" t="s">
        <v>5</v>
      </c>
      <c r="D2298" s="19">
        <v>45982.544837960311</v>
      </c>
      <c r="E2298" s="10">
        <f t="shared" si="35"/>
        <v>24192</v>
      </c>
    </row>
    <row r="2299" spans="1:5">
      <c r="A2299" s="16">
        <v>12</v>
      </c>
      <c r="B2299" s="2">
        <v>756</v>
      </c>
      <c r="C2299" s="3" t="s">
        <v>5</v>
      </c>
      <c r="D2299" s="19">
        <v>45982.544837963469</v>
      </c>
      <c r="E2299" s="10">
        <f t="shared" si="35"/>
        <v>9072</v>
      </c>
    </row>
    <row r="2300" spans="1:5">
      <c r="A2300" s="16">
        <v>56</v>
      </c>
      <c r="B2300" s="2">
        <v>756</v>
      </c>
      <c r="C2300" s="3" t="s">
        <v>5</v>
      </c>
      <c r="D2300" s="19">
        <v>45982.544838051712</v>
      </c>
      <c r="E2300" s="10">
        <f t="shared" si="35"/>
        <v>42336</v>
      </c>
    </row>
    <row r="2301" spans="1:5">
      <c r="A2301" s="16">
        <v>12</v>
      </c>
      <c r="B2301" s="2">
        <v>756</v>
      </c>
      <c r="C2301" s="3" t="s">
        <v>5</v>
      </c>
      <c r="D2301" s="19">
        <v>45982.544838051712</v>
      </c>
      <c r="E2301" s="10">
        <f t="shared" si="35"/>
        <v>9072</v>
      </c>
    </row>
    <row r="2302" spans="1:5">
      <c r="A2302" s="16">
        <v>100</v>
      </c>
      <c r="B2302" s="2">
        <v>756</v>
      </c>
      <c r="C2302" s="3" t="s">
        <v>5</v>
      </c>
      <c r="D2302" s="19">
        <v>45982.544838058733</v>
      </c>
      <c r="E2302" s="10">
        <f t="shared" si="35"/>
        <v>75600</v>
      </c>
    </row>
    <row r="2303" spans="1:5">
      <c r="A2303" s="16">
        <v>31</v>
      </c>
      <c r="B2303" s="2">
        <v>756</v>
      </c>
      <c r="C2303" s="3" t="s">
        <v>5</v>
      </c>
      <c r="D2303" s="19">
        <v>45982.544838058733</v>
      </c>
      <c r="E2303" s="10">
        <f t="shared" si="35"/>
        <v>23436</v>
      </c>
    </row>
    <row r="2304" spans="1:5">
      <c r="A2304" s="16">
        <v>15</v>
      </c>
      <c r="B2304" s="2">
        <v>756</v>
      </c>
      <c r="C2304" s="3" t="s">
        <v>5</v>
      </c>
      <c r="D2304" s="19">
        <v>45982.544838196744</v>
      </c>
      <c r="E2304" s="10">
        <f t="shared" si="35"/>
        <v>11340</v>
      </c>
    </row>
    <row r="2305" spans="1:5">
      <c r="A2305" s="16">
        <v>85</v>
      </c>
      <c r="B2305" s="2">
        <v>756</v>
      </c>
      <c r="C2305" s="3" t="s">
        <v>5</v>
      </c>
      <c r="D2305" s="19">
        <v>45982.544838248112</v>
      </c>
      <c r="E2305" s="10">
        <f t="shared" si="35"/>
        <v>64260</v>
      </c>
    </row>
    <row r="2306" spans="1:5">
      <c r="A2306" s="16">
        <v>28</v>
      </c>
      <c r="B2306" s="2">
        <v>756</v>
      </c>
      <c r="C2306" s="3" t="s">
        <v>5</v>
      </c>
      <c r="D2306" s="19">
        <v>45982.544838545997</v>
      </c>
      <c r="E2306" s="10">
        <f t="shared" si="35"/>
        <v>21168</v>
      </c>
    </row>
    <row r="2307" spans="1:5">
      <c r="A2307" s="16">
        <v>72</v>
      </c>
      <c r="B2307" s="2">
        <v>756</v>
      </c>
      <c r="C2307" s="3" t="s">
        <v>5</v>
      </c>
      <c r="D2307" s="19">
        <v>45982.5448385462</v>
      </c>
      <c r="E2307" s="10">
        <f t="shared" ref="E2307:E2370" si="36">A2307*B2307</f>
        <v>54432</v>
      </c>
    </row>
    <row r="2308" spans="1:5">
      <c r="A2308" s="16">
        <v>30</v>
      </c>
      <c r="B2308" s="2">
        <v>756</v>
      </c>
      <c r="C2308" s="3" t="s">
        <v>5</v>
      </c>
      <c r="D2308" s="19">
        <v>45982.5448385462</v>
      </c>
      <c r="E2308" s="10">
        <f t="shared" si="36"/>
        <v>22680</v>
      </c>
    </row>
    <row r="2309" spans="1:5">
      <c r="A2309" s="16">
        <v>72</v>
      </c>
      <c r="B2309" s="2">
        <v>756</v>
      </c>
      <c r="C2309" s="3" t="s">
        <v>5</v>
      </c>
      <c r="D2309" s="19">
        <v>45982.54483854623</v>
      </c>
      <c r="E2309" s="10">
        <f t="shared" si="36"/>
        <v>54432</v>
      </c>
    </row>
    <row r="2310" spans="1:5">
      <c r="A2310" s="16">
        <v>100</v>
      </c>
      <c r="B2310" s="2">
        <v>756</v>
      </c>
      <c r="C2310" s="3" t="s">
        <v>5</v>
      </c>
      <c r="D2310" s="19">
        <v>45982.544838858354</v>
      </c>
      <c r="E2310" s="10">
        <f t="shared" si="36"/>
        <v>75600</v>
      </c>
    </row>
    <row r="2311" spans="1:5">
      <c r="A2311" s="16">
        <v>19</v>
      </c>
      <c r="B2311" s="2">
        <v>756</v>
      </c>
      <c r="C2311" s="3" t="s">
        <v>5</v>
      </c>
      <c r="D2311" s="19">
        <v>45982.544838858354</v>
      </c>
      <c r="E2311" s="10">
        <f t="shared" si="36"/>
        <v>14364</v>
      </c>
    </row>
    <row r="2312" spans="1:5">
      <c r="A2312" s="16">
        <v>35</v>
      </c>
      <c r="B2312" s="2">
        <v>756</v>
      </c>
      <c r="C2312" s="3" t="s">
        <v>5</v>
      </c>
      <c r="D2312" s="19">
        <v>45982.544839054957</v>
      </c>
      <c r="E2312" s="10">
        <f t="shared" si="36"/>
        <v>26460</v>
      </c>
    </row>
    <row r="2313" spans="1:5">
      <c r="A2313" s="16">
        <v>65</v>
      </c>
      <c r="B2313" s="2">
        <v>756</v>
      </c>
      <c r="C2313" s="3" t="s">
        <v>5</v>
      </c>
      <c r="D2313" s="19">
        <v>45982.544839055146</v>
      </c>
      <c r="E2313" s="10">
        <f t="shared" si="36"/>
        <v>49140</v>
      </c>
    </row>
    <row r="2314" spans="1:5">
      <c r="A2314" s="16">
        <v>100</v>
      </c>
      <c r="B2314" s="2">
        <v>756</v>
      </c>
      <c r="C2314" s="3" t="s">
        <v>5</v>
      </c>
      <c r="D2314" s="19">
        <v>45982.544839326503</v>
      </c>
      <c r="E2314" s="10">
        <f t="shared" si="36"/>
        <v>75600</v>
      </c>
    </row>
    <row r="2315" spans="1:5">
      <c r="A2315" s="16">
        <v>27</v>
      </c>
      <c r="B2315" s="2">
        <v>756</v>
      </c>
      <c r="C2315" s="3" t="s">
        <v>5</v>
      </c>
      <c r="D2315" s="19">
        <v>45982.544839326503</v>
      </c>
      <c r="E2315" s="10">
        <f t="shared" si="36"/>
        <v>20412</v>
      </c>
    </row>
    <row r="2316" spans="1:5">
      <c r="A2316" s="16">
        <v>16</v>
      </c>
      <c r="B2316" s="2">
        <v>756</v>
      </c>
      <c r="C2316" s="3" t="s">
        <v>5</v>
      </c>
      <c r="D2316" s="19">
        <v>45982.544839558177</v>
      </c>
      <c r="E2316" s="10">
        <f t="shared" si="36"/>
        <v>12096</v>
      </c>
    </row>
    <row r="2317" spans="1:5">
      <c r="A2317" s="16">
        <v>84</v>
      </c>
      <c r="B2317" s="2">
        <v>756</v>
      </c>
      <c r="C2317" s="3" t="s">
        <v>5</v>
      </c>
      <c r="D2317" s="19">
        <v>45982.544839558373</v>
      </c>
      <c r="E2317" s="10">
        <f t="shared" si="36"/>
        <v>63504</v>
      </c>
    </row>
    <row r="2318" spans="1:5">
      <c r="A2318" s="16">
        <v>18</v>
      </c>
      <c r="B2318" s="2">
        <v>756</v>
      </c>
      <c r="C2318" s="3" t="s">
        <v>5</v>
      </c>
      <c r="D2318" s="19">
        <v>45982.544839558373</v>
      </c>
      <c r="E2318" s="10">
        <f t="shared" si="36"/>
        <v>13608</v>
      </c>
    </row>
    <row r="2319" spans="1:5">
      <c r="A2319" s="16">
        <v>100</v>
      </c>
      <c r="B2319" s="2">
        <v>756</v>
      </c>
      <c r="C2319" s="3" t="s">
        <v>5</v>
      </c>
      <c r="D2319" s="19">
        <v>45982.544839841277</v>
      </c>
      <c r="E2319" s="10">
        <f t="shared" si="36"/>
        <v>75600</v>
      </c>
    </row>
    <row r="2320" spans="1:5">
      <c r="A2320" s="16">
        <v>22</v>
      </c>
      <c r="B2320" s="2">
        <v>756</v>
      </c>
      <c r="C2320" s="3" t="s">
        <v>5</v>
      </c>
      <c r="D2320" s="19">
        <v>45982.544839841277</v>
      </c>
      <c r="E2320" s="10">
        <f t="shared" si="36"/>
        <v>16632</v>
      </c>
    </row>
    <row r="2321" spans="1:5">
      <c r="A2321" s="16">
        <v>100</v>
      </c>
      <c r="B2321" s="2">
        <v>756</v>
      </c>
      <c r="C2321" s="3" t="s">
        <v>5</v>
      </c>
      <c r="D2321" s="19">
        <v>45982.544843501862</v>
      </c>
      <c r="E2321" s="10">
        <f t="shared" si="36"/>
        <v>75600</v>
      </c>
    </row>
    <row r="2322" spans="1:5">
      <c r="A2322" s="16">
        <v>23</v>
      </c>
      <c r="B2322" s="2">
        <v>756</v>
      </c>
      <c r="C2322" s="3" t="s">
        <v>5</v>
      </c>
      <c r="D2322" s="19">
        <v>45982.544843501862</v>
      </c>
      <c r="E2322" s="10">
        <f t="shared" si="36"/>
        <v>17388</v>
      </c>
    </row>
    <row r="2323" spans="1:5">
      <c r="A2323" s="16">
        <v>100</v>
      </c>
      <c r="B2323" s="2">
        <v>756</v>
      </c>
      <c r="C2323" s="3" t="s">
        <v>5</v>
      </c>
      <c r="D2323" s="19">
        <v>45982.544844814824</v>
      </c>
      <c r="E2323" s="10">
        <f t="shared" si="36"/>
        <v>75600</v>
      </c>
    </row>
    <row r="2324" spans="1:5">
      <c r="A2324" s="16">
        <v>100</v>
      </c>
      <c r="B2324" s="2">
        <v>756</v>
      </c>
      <c r="C2324" s="3" t="s">
        <v>5</v>
      </c>
      <c r="D2324" s="19">
        <v>45982.544850763807</v>
      </c>
      <c r="E2324" s="10">
        <f t="shared" si="36"/>
        <v>75600</v>
      </c>
    </row>
    <row r="2325" spans="1:5">
      <c r="A2325" s="16">
        <v>100</v>
      </c>
      <c r="B2325" s="2">
        <v>756</v>
      </c>
      <c r="C2325" s="3" t="s">
        <v>5</v>
      </c>
      <c r="D2325" s="19">
        <v>45982.544854761458</v>
      </c>
      <c r="E2325" s="10">
        <f t="shared" si="36"/>
        <v>75600</v>
      </c>
    </row>
    <row r="2326" spans="1:5">
      <c r="A2326" s="16">
        <v>264</v>
      </c>
      <c r="B2326" s="2">
        <v>756</v>
      </c>
      <c r="C2326" s="3" t="s">
        <v>5</v>
      </c>
      <c r="D2326" s="19">
        <v>45982.544854761458</v>
      </c>
      <c r="E2326" s="10">
        <f t="shared" si="36"/>
        <v>199584</v>
      </c>
    </row>
    <row r="2327" spans="1:5">
      <c r="A2327" s="16">
        <v>15</v>
      </c>
      <c r="B2327" s="2">
        <v>756</v>
      </c>
      <c r="C2327" s="3" t="s">
        <v>5</v>
      </c>
      <c r="D2327" s="19">
        <v>45982.544854993612</v>
      </c>
      <c r="E2327" s="10">
        <f t="shared" si="36"/>
        <v>11340</v>
      </c>
    </row>
    <row r="2328" spans="1:5">
      <c r="A2328" s="16">
        <v>85</v>
      </c>
      <c r="B2328" s="2">
        <v>756</v>
      </c>
      <c r="C2328" s="3" t="s">
        <v>5</v>
      </c>
      <c r="D2328" s="19">
        <v>45982.544854993837</v>
      </c>
      <c r="E2328" s="10">
        <f t="shared" si="36"/>
        <v>64260</v>
      </c>
    </row>
    <row r="2329" spans="1:5">
      <c r="A2329" s="16">
        <v>17</v>
      </c>
      <c r="B2329" s="2">
        <v>756</v>
      </c>
      <c r="C2329" s="3" t="s">
        <v>5</v>
      </c>
      <c r="D2329" s="19">
        <v>45982.544854993837</v>
      </c>
      <c r="E2329" s="10">
        <f t="shared" si="36"/>
        <v>12852</v>
      </c>
    </row>
    <row r="2330" spans="1:5">
      <c r="A2330" s="16">
        <v>100</v>
      </c>
      <c r="B2330" s="2">
        <v>756</v>
      </c>
      <c r="C2330" s="3" t="s">
        <v>5</v>
      </c>
      <c r="D2330" s="19">
        <v>45982.544855077649</v>
      </c>
      <c r="E2330" s="10">
        <f t="shared" si="36"/>
        <v>75600</v>
      </c>
    </row>
    <row r="2331" spans="1:5">
      <c r="A2331" s="16">
        <v>34</v>
      </c>
      <c r="B2331" s="2">
        <v>756</v>
      </c>
      <c r="C2331" s="3" t="s">
        <v>5</v>
      </c>
      <c r="D2331" s="19">
        <v>45982.544855077649</v>
      </c>
      <c r="E2331" s="10">
        <f t="shared" si="36"/>
        <v>25704</v>
      </c>
    </row>
    <row r="2332" spans="1:5">
      <c r="A2332" s="16">
        <v>100</v>
      </c>
      <c r="B2332" s="2">
        <v>756</v>
      </c>
      <c r="C2332" s="3" t="s">
        <v>5</v>
      </c>
      <c r="D2332" s="19">
        <v>45982.544857934277</v>
      </c>
      <c r="E2332" s="10">
        <f t="shared" si="36"/>
        <v>75600</v>
      </c>
    </row>
    <row r="2333" spans="1:5">
      <c r="A2333" s="16">
        <v>100</v>
      </c>
      <c r="B2333" s="2">
        <v>756</v>
      </c>
      <c r="C2333" s="3" t="s">
        <v>5</v>
      </c>
      <c r="D2333" s="19">
        <v>45982.544859365167</v>
      </c>
      <c r="E2333" s="10">
        <f t="shared" si="36"/>
        <v>75600</v>
      </c>
    </row>
    <row r="2334" spans="1:5">
      <c r="A2334" s="16">
        <v>10</v>
      </c>
      <c r="B2334" s="2">
        <v>756</v>
      </c>
      <c r="C2334" s="3" t="s">
        <v>5</v>
      </c>
      <c r="D2334" s="19">
        <v>45982.544859390291</v>
      </c>
      <c r="E2334" s="10">
        <f t="shared" si="36"/>
        <v>7560</v>
      </c>
    </row>
    <row r="2335" spans="1:5">
      <c r="A2335" s="16">
        <v>90</v>
      </c>
      <c r="B2335" s="2">
        <v>756</v>
      </c>
      <c r="C2335" s="3" t="s">
        <v>5</v>
      </c>
      <c r="D2335" s="19">
        <v>45982.544859390531</v>
      </c>
      <c r="E2335" s="10">
        <f t="shared" si="36"/>
        <v>68040</v>
      </c>
    </row>
    <row r="2336" spans="1:5">
      <c r="A2336" s="16">
        <v>12</v>
      </c>
      <c r="B2336" s="2">
        <v>756</v>
      </c>
      <c r="C2336" s="3" t="s">
        <v>5</v>
      </c>
      <c r="D2336" s="19">
        <v>45982.544859390531</v>
      </c>
      <c r="E2336" s="10">
        <f t="shared" si="36"/>
        <v>9072</v>
      </c>
    </row>
    <row r="2337" spans="1:5">
      <c r="A2337" s="16">
        <v>90</v>
      </c>
      <c r="B2337" s="2">
        <v>756</v>
      </c>
      <c r="C2337" s="3" t="s">
        <v>5</v>
      </c>
      <c r="D2337" s="19">
        <v>45982.544859390997</v>
      </c>
      <c r="E2337" s="10">
        <f t="shared" si="36"/>
        <v>68040</v>
      </c>
    </row>
    <row r="2338" spans="1:5">
      <c r="A2338" s="16">
        <v>10</v>
      </c>
      <c r="B2338" s="2">
        <v>756</v>
      </c>
      <c r="C2338" s="3" t="s">
        <v>5</v>
      </c>
      <c r="D2338" s="19">
        <v>45982.54485939123</v>
      </c>
      <c r="E2338" s="10">
        <f t="shared" si="36"/>
        <v>7560</v>
      </c>
    </row>
    <row r="2339" spans="1:5">
      <c r="A2339" s="16">
        <v>66</v>
      </c>
      <c r="B2339" s="2">
        <v>756</v>
      </c>
      <c r="C2339" s="3" t="s">
        <v>5</v>
      </c>
      <c r="D2339" s="19">
        <v>45982.54485939123</v>
      </c>
      <c r="E2339" s="10">
        <f t="shared" si="36"/>
        <v>49896</v>
      </c>
    </row>
    <row r="2340" spans="1:5">
      <c r="A2340" s="16">
        <v>60</v>
      </c>
      <c r="B2340" s="2">
        <v>756</v>
      </c>
      <c r="C2340" s="3" t="s">
        <v>5</v>
      </c>
      <c r="D2340" s="19">
        <v>45982.544859667447</v>
      </c>
      <c r="E2340" s="10">
        <f t="shared" si="36"/>
        <v>45360</v>
      </c>
    </row>
    <row r="2341" spans="1:5">
      <c r="A2341" s="16">
        <v>40</v>
      </c>
      <c r="B2341" s="2">
        <v>756</v>
      </c>
      <c r="C2341" s="3" t="s">
        <v>5</v>
      </c>
      <c r="D2341" s="19">
        <v>45982.544859669622</v>
      </c>
      <c r="E2341" s="10">
        <f t="shared" si="36"/>
        <v>30240</v>
      </c>
    </row>
    <row r="2342" spans="1:5">
      <c r="A2342" s="16">
        <v>100</v>
      </c>
      <c r="B2342" s="2">
        <v>756</v>
      </c>
      <c r="C2342" s="3" t="s">
        <v>5</v>
      </c>
      <c r="D2342" s="19">
        <v>45982.544859736561</v>
      </c>
      <c r="E2342" s="10">
        <f t="shared" si="36"/>
        <v>75600</v>
      </c>
    </row>
    <row r="2343" spans="1:5">
      <c r="A2343" s="16">
        <v>22</v>
      </c>
      <c r="B2343" s="2">
        <v>756</v>
      </c>
      <c r="C2343" s="3" t="s">
        <v>5</v>
      </c>
      <c r="D2343" s="19">
        <v>45982.544859736561</v>
      </c>
      <c r="E2343" s="10">
        <f t="shared" si="36"/>
        <v>16632</v>
      </c>
    </row>
    <row r="2344" spans="1:5">
      <c r="A2344" s="16">
        <v>100</v>
      </c>
      <c r="B2344" s="2">
        <v>756</v>
      </c>
      <c r="C2344" s="3" t="s">
        <v>5</v>
      </c>
      <c r="D2344" s="19">
        <v>45982.544860548573</v>
      </c>
      <c r="E2344" s="10">
        <f t="shared" si="36"/>
        <v>75600</v>
      </c>
    </row>
    <row r="2345" spans="1:5">
      <c r="A2345" s="16">
        <v>63</v>
      </c>
      <c r="B2345" s="2">
        <v>756</v>
      </c>
      <c r="C2345" s="3" t="s">
        <v>5</v>
      </c>
      <c r="D2345" s="19">
        <v>45982.544860548573</v>
      </c>
      <c r="E2345" s="10">
        <f t="shared" si="36"/>
        <v>47628</v>
      </c>
    </row>
    <row r="2346" spans="1:5">
      <c r="A2346" s="16">
        <v>61</v>
      </c>
      <c r="B2346" s="2">
        <v>756</v>
      </c>
      <c r="C2346" s="3" t="s">
        <v>5</v>
      </c>
      <c r="D2346" s="19">
        <v>45982.544869415142</v>
      </c>
      <c r="E2346" s="10">
        <f t="shared" si="36"/>
        <v>46116</v>
      </c>
    </row>
    <row r="2347" spans="1:5">
      <c r="A2347" s="16">
        <v>39</v>
      </c>
      <c r="B2347" s="2">
        <v>756</v>
      </c>
      <c r="C2347" s="3" t="s">
        <v>5</v>
      </c>
      <c r="D2347" s="19">
        <v>45982.544869415382</v>
      </c>
      <c r="E2347" s="10">
        <f t="shared" si="36"/>
        <v>29484</v>
      </c>
    </row>
    <row r="2348" spans="1:5">
      <c r="A2348" s="16">
        <v>63</v>
      </c>
      <c r="B2348" s="2">
        <v>756</v>
      </c>
      <c r="C2348" s="3" t="s">
        <v>5</v>
      </c>
      <c r="D2348" s="19">
        <v>45982.544869415382</v>
      </c>
      <c r="E2348" s="10">
        <f t="shared" si="36"/>
        <v>47628</v>
      </c>
    </row>
    <row r="2349" spans="1:5">
      <c r="A2349" s="16">
        <v>18</v>
      </c>
      <c r="B2349" s="2">
        <v>756</v>
      </c>
      <c r="C2349" s="3" t="s">
        <v>5</v>
      </c>
      <c r="D2349" s="19">
        <v>45982.544869646823</v>
      </c>
      <c r="E2349" s="10">
        <f t="shared" si="36"/>
        <v>13608</v>
      </c>
    </row>
    <row r="2350" spans="1:5">
      <c r="A2350" s="16">
        <v>75</v>
      </c>
      <c r="B2350" s="2">
        <v>756</v>
      </c>
      <c r="C2350" s="3" t="s">
        <v>5</v>
      </c>
      <c r="D2350" s="19">
        <v>45982.544881478192</v>
      </c>
      <c r="E2350" s="10">
        <f t="shared" si="36"/>
        <v>56700</v>
      </c>
    </row>
    <row r="2351" spans="1:5">
      <c r="A2351" s="16">
        <v>7</v>
      </c>
      <c r="B2351" s="2">
        <v>756</v>
      </c>
      <c r="C2351" s="3" t="s">
        <v>5</v>
      </c>
      <c r="D2351" s="19">
        <v>45982.544881478469</v>
      </c>
      <c r="E2351" s="10">
        <f t="shared" si="36"/>
        <v>5292</v>
      </c>
    </row>
    <row r="2352" spans="1:5">
      <c r="A2352" s="16">
        <v>95</v>
      </c>
      <c r="B2352" s="2">
        <v>756</v>
      </c>
      <c r="C2352" s="3" t="s">
        <v>5</v>
      </c>
      <c r="D2352" s="19">
        <v>45982.544881478469</v>
      </c>
      <c r="E2352" s="10">
        <f t="shared" si="36"/>
        <v>71820</v>
      </c>
    </row>
    <row r="2353" spans="1:5">
      <c r="A2353" s="16">
        <v>100</v>
      </c>
      <c r="B2353" s="2">
        <v>756</v>
      </c>
      <c r="C2353" s="3" t="s">
        <v>5</v>
      </c>
      <c r="D2353" s="19">
        <v>45982.544881478971</v>
      </c>
      <c r="E2353" s="10">
        <f t="shared" si="36"/>
        <v>75600</v>
      </c>
    </row>
    <row r="2354" spans="1:5">
      <c r="A2354" s="16">
        <v>100</v>
      </c>
      <c r="B2354" s="2">
        <v>756</v>
      </c>
      <c r="C2354" s="3" t="s">
        <v>5</v>
      </c>
      <c r="D2354" s="19">
        <v>45982.544881804657</v>
      </c>
      <c r="E2354" s="10">
        <f t="shared" si="36"/>
        <v>75600</v>
      </c>
    </row>
    <row r="2355" spans="1:5">
      <c r="A2355" s="16">
        <v>11</v>
      </c>
      <c r="B2355" s="2">
        <v>756</v>
      </c>
      <c r="C2355" s="3" t="s">
        <v>5</v>
      </c>
      <c r="D2355" s="19">
        <v>45982.544881804657</v>
      </c>
      <c r="E2355" s="10">
        <f t="shared" si="36"/>
        <v>8316</v>
      </c>
    </row>
    <row r="2356" spans="1:5">
      <c r="A2356" s="16">
        <v>82</v>
      </c>
      <c r="B2356" s="2">
        <v>756</v>
      </c>
      <c r="C2356" s="3" t="s">
        <v>5</v>
      </c>
      <c r="D2356" s="19">
        <v>45982.544883877512</v>
      </c>
      <c r="E2356" s="10">
        <f t="shared" si="36"/>
        <v>61992</v>
      </c>
    </row>
    <row r="2357" spans="1:5">
      <c r="A2357" s="16">
        <v>18</v>
      </c>
      <c r="B2357" s="2">
        <v>756</v>
      </c>
      <c r="C2357" s="3" t="s">
        <v>5</v>
      </c>
      <c r="D2357" s="19">
        <v>45982.544883877803</v>
      </c>
      <c r="E2357" s="10">
        <f t="shared" si="36"/>
        <v>13608</v>
      </c>
    </row>
    <row r="2358" spans="1:5">
      <c r="A2358" s="16">
        <v>84</v>
      </c>
      <c r="B2358" s="2">
        <v>756</v>
      </c>
      <c r="C2358" s="3" t="s">
        <v>5</v>
      </c>
      <c r="D2358" s="19">
        <v>45982.544883877803</v>
      </c>
      <c r="E2358" s="10">
        <f t="shared" si="36"/>
        <v>63504</v>
      </c>
    </row>
    <row r="2359" spans="1:5">
      <c r="A2359" s="16">
        <v>10</v>
      </c>
      <c r="B2359" s="2">
        <v>756</v>
      </c>
      <c r="C2359" s="3" t="s">
        <v>5</v>
      </c>
      <c r="D2359" s="19">
        <v>45982.544884113602</v>
      </c>
      <c r="E2359" s="10">
        <f t="shared" si="36"/>
        <v>7560</v>
      </c>
    </row>
    <row r="2360" spans="1:5">
      <c r="A2360" s="16">
        <v>90</v>
      </c>
      <c r="B2360" s="2">
        <v>756</v>
      </c>
      <c r="C2360" s="3" t="s">
        <v>5</v>
      </c>
      <c r="D2360" s="19">
        <v>45982.544884114213</v>
      </c>
      <c r="E2360" s="10">
        <f t="shared" si="36"/>
        <v>68040</v>
      </c>
    </row>
    <row r="2361" spans="1:5">
      <c r="A2361" s="16">
        <v>47</v>
      </c>
      <c r="B2361" s="2">
        <v>756</v>
      </c>
      <c r="C2361" s="3" t="s">
        <v>5</v>
      </c>
      <c r="D2361" s="19">
        <v>45982.544884410912</v>
      </c>
      <c r="E2361" s="10">
        <f t="shared" si="36"/>
        <v>35532</v>
      </c>
    </row>
    <row r="2362" spans="1:5">
      <c r="A2362" s="16">
        <v>25</v>
      </c>
      <c r="B2362" s="2">
        <v>756.4</v>
      </c>
      <c r="C2362" s="3" t="s">
        <v>5</v>
      </c>
      <c r="D2362" s="19">
        <v>45982.545044606479</v>
      </c>
      <c r="E2362" s="10">
        <f t="shared" si="36"/>
        <v>18910</v>
      </c>
    </row>
    <row r="2363" spans="1:5">
      <c r="A2363" s="16">
        <v>30</v>
      </c>
      <c r="B2363" s="2">
        <v>756.6</v>
      </c>
      <c r="C2363" s="3" t="s">
        <v>5</v>
      </c>
      <c r="D2363" s="19">
        <v>45982.545289016212</v>
      </c>
      <c r="E2363" s="10">
        <f t="shared" si="36"/>
        <v>22698</v>
      </c>
    </row>
    <row r="2364" spans="1:5">
      <c r="A2364" s="16">
        <v>53</v>
      </c>
      <c r="B2364" s="2">
        <v>757.2</v>
      </c>
      <c r="C2364" s="3" t="s">
        <v>5</v>
      </c>
      <c r="D2364" s="19">
        <v>45982.545504409733</v>
      </c>
      <c r="E2364" s="10">
        <f t="shared" si="36"/>
        <v>40131.600000000006</v>
      </c>
    </row>
    <row r="2365" spans="1:5">
      <c r="A2365" s="16">
        <v>48</v>
      </c>
      <c r="B2365" s="2">
        <v>757.2</v>
      </c>
      <c r="C2365" s="3" t="s">
        <v>5</v>
      </c>
      <c r="D2365" s="19">
        <v>45982.545606377324</v>
      </c>
      <c r="E2365" s="10">
        <f t="shared" si="36"/>
        <v>36345.600000000006</v>
      </c>
    </row>
    <row r="2366" spans="1:5">
      <c r="A2366" s="16">
        <v>51</v>
      </c>
      <c r="B2366" s="2">
        <v>756.6</v>
      </c>
      <c r="C2366" s="3" t="s">
        <v>5</v>
      </c>
      <c r="D2366" s="19">
        <v>45982.545987210651</v>
      </c>
      <c r="E2366" s="10">
        <f t="shared" si="36"/>
        <v>38586.6</v>
      </c>
    </row>
    <row r="2367" spans="1:5">
      <c r="A2367" s="16">
        <v>25</v>
      </c>
      <c r="B2367" s="2">
        <v>756.6</v>
      </c>
      <c r="C2367" s="3" t="s">
        <v>5</v>
      </c>
      <c r="D2367" s="19">
        <v>45982.546296400462</v>
      </c>
      <c r="E2367" s="10">
        <f t="shared" si="36"/>
        <v>18915</v>
      </c>
    </row>
    <row r="2368" spans="1:5">
      <c r="A2368" s="16">
        <v>10</v>
      </c>
      <c r="B2368" s="2">
        <v>756.6</v>
      </c>
      <c r="C2368" s="3" t="s">
        <v>5</v>
      </c>
      <c r="D2368" s="19">
        <v>45982.546742812498</v>
      </c>
      <c r="E2368" s="10">
        <f t="shared" si="36"/>
        <v>7566</v>
      </c>
    </row>
    <row r="2369" spans="1:5">
      <c r="A2369" s="16">
        <v>15</v>
      </c>
      <c r="B2369" s="2">
        <v>756.6</v>
      </c>
      <c r="C2369" s="3" t="s">
        <v>5</v>
      </c>
      <c r="D2369" s="19">
        <v>45982.54718390046</v>
      </c>
      <c r="E2369" s="10">
        <f t="shared" si="36"/>
        <v>11349</v>
      </c>
    </row>
    <row r="2370" spans="1:5">
      <c r="A2370" s="16">
        <v>10</v>
      </c>
      <c r="B2370" s="2">
        <v>756.6</v>
      </c>
      <c r="C2370" s="3" t="s">
        <v>5</v>
      </c>
      <c r="D2370" s="19">
        <v>45982.54718390046</v>
      </c>
      <c r="E2370" s="10">
        <f t="shared" si="36"/>
        <v>7566</v>
      </c>
    </row>
    <row r="2371" spans="1:5">
      <c r="A2371" s="16">
        <v>26</v>
      </c>
      <c r="B2371" s="2">
        <v>757.8</v>
      </c>
      <c r="C2371" s="3" t="s">
        <v>5</v>
      </c>
      <c r="D2371" s="19">
        <v>45982.566078634263</v>
      </c>
      <c r="E2371" s="10">
        <f t="shared" ref="E2371:E2434" si="37">A2371*B2371</f>
        <v>19702.8</v>
      </c>
    </row>
    <row r="2372" spans="1:5">
      <c r="A2372" s="16">
        <v>53</v>
      </c>
      <c r="B2372" s="2">
        <v>757.2</v>
      </c>
      <c r="C2372" s="3" t="s">
        <v>5</v>
      </c>
      <c r="D2372" s="19">
        <v>45982.56670152778</v>
      </c>
      <c r="E2372" s="10">
        <f t="shared" si="37"/>
        <v>40131.600000000006</v>
      </c>
    </row>
    <row r="2373" spans="1:5">
      <c r="A2373" s="16">
        <v>55</v>
      </c>
      <c r="B2373" s="2">
        <v>757</v>
      </c>
      <c r="C2373" s="3" t="s">
        <v>5</v>
      </c>
      <c r="D2373" s="19">
        <v>45982.566965439881</v>
      </c>
      <c r="E2373" s="10">
        <f t="shared" si="37"/>
        <v>41635</v>
      </c>
    </row>
    <row r="2374" spans="1:5">
      <c r="A2374" s="16">
        <v>26</v>
      </c>
      <c r="B2374" s="2">
        <v>758.6</v>
      </c>
      <c r="C2374" s="3" t="s">
        <v>5</v>
      </c>
      <c r="D2374" s="19">
        <v>45982.568762939824</v>
      </c>
      <c r="E2374" s="10">
        <f t="shared" si="37"/>
        <v>19723.600000000002</v>
      </c>
    </row>
    <row r="2375" spans="1:5">
      <c r="A2375" s="16">
        <v>25</v>
      </c>
      <c r="B2375" s="2">
        <v>759.2</v>
      </c>
      <c r="C2375" s="3" t="s">
        <v>5</v>
      </c>
      <c r="D2375" s="19">
        <v>45982.570791724538</v>
      </c>
      <c r="E2375" s="10">
        <f t="shared" si="37"/>
        <v>18980</v>
      </c>
    </row>
    <row r="2376" spans="1:5">
      <c r="A2376" s="16">
        <v>24</v>
      </c>
      <c r="B2376" s="2">
        <v>759.2</v>
      </c>
      <c r="C2376" s="3" t="s">
        <v>5</v>
      </c>
      <c r="D2376" s="19">
        <v>45982.570791724538</v>
      </c>
      <c r="E2376" s="10">
        <f t="shared" si="37"/>
        <v>18220.800000000003</v>
      </c>
    </row>
    <row r="2377" spans="1:5">
      <c r="A2377" s="16">
        <v>25</v>
      </c>
      <c r="B2377" s="2">
        <v>759.8</v>
      </c>
      <c r="C2377" s="3" t="s">
        <v>5</v>
      </c>
      <c r="D2377" s="19">
        <v>45982.571168495371</v>
      </c>
      <c r="E2377" s="10">
        <f t="shared" si="37"/>
        <v>18995</v>
      </c>
    </row>
    <row r="2378" spans="1:5">
      <c r="A2378" s="16">
        <v>1</v>
      </c>
      <c r="B2378" s="2">
        <v>759.6</v>
      </c>
      <c r="C2378" s="3" t="s">
        <v>5</v>
      </c>
      <c r="D2378" s="19">
        <v>45982.575843553241</v>
      </c>
      <c r="E2378" s="10">
        <f t="shared" si="37"/>
        <v>759.6</v>
      </c>
    </row>
    <row r="2379" spans="1:5">
      <c r="A2379" s="16">
        <v>52</v>
      </c>
      <c r="B2379" s="2">
        <v>759.6</v>
      </c>
      <c r="C2379" s="3" t="s">
        <v>5</v>
      </c>
      <c r="D2379" s="19">
        <v>45982.575843599538</v>
      </c>
      <c r="E2379" s="10">
        <f t="shared" si="37"/>
        <v>39499.200000000004</v>
      </c>
    </row>
    <row r="2380" spans="1:5">
      <c r="A2380" s="16">
        <v>52</v>
      </c>
      <c r="B2380" s="2">
        <v>758.2</v>
      </c>
      <c r="C2380" s="3" t="s">
        <v>5</v>
      </c>
      <c r="D2380" s="19">
        <v>45982.576401516213</v>
      </c>
      <c r="E2380" s="10">
        <f t="shared" si="37"/>
        <v>39426.400000000001</v>
      </c>
    </row>
    <row r="2381" spans="1:5">
      <c r="A2381" s="16">
        <v>53</v>
      </c>
      <c r="B2381" s="2">
        <v>758.6</v>
      </c>
      <c r="C2381" s="3" t="s">
        <v>5</v>
      </c>
      <c r="D2381" s="19">
        <v>45982.577183796297</v>
      </c>
      <c r="E2381" s="10">
        <f t="shared" si="37"/>
        <v>40205.800000000003</v>
      </c>
    </row>
    <row r="2382" spans="1:5">
      <c r="A2382" s="16">
        <v>26</v>
      </c>
      <c r="B2382" s="2">
        <v>758.4</v>
      </c>
      <c r="C2382" s="3" t="s">
        <v>5</v>
      </c>
      <c r="D2382" s="19">
        <v>45982.581175416657</v>
      </c>
      <c r="E2382" s="10">
        <f t="shared" si="37"/>
        <v>19718.399999999998</v>
      </c>
    </row>
    <row r="2383" spans="1:5">
      <c r="A2383" s="16">
        <v>26</v>
      </c>
      <c r="B2383" s="2">
        <v>758.4</v>
      </c>
      <c r="C2383" s="3" t="s">
        <v>5</v>
      </c>
      <c r="D2383" s="19">
        <v>45982.581175416657</v>
      </c>
      <c r="E2383" s="10">
        <f t="shared" si="37"/>
        <v>19718.399999999998</v>
      </c>
    </row>
    <row r="2384" spans="1:5">
      <c r="A2384" s="16">
        <v>24</v>
      </c>
      <c r="B2384" s="2">
        <v>758</v>
      </c>
      <c r="C2384" s="3" t="s">
        <v>5</v>
      </c>
      <c r="D2384" s="19">
        <v>45982.581178877314</v>
      </c>
      <c r="E2384" s="10">
        <f t="shared" si="37"/>
        <v>18192</v>
      </c>
    </row>
    <row r="2385" spans="1:5">
      <c r="A2385" s="16">
        <v>51</v>
      </c>
      <c r="B2385" s="2">
        <v>758.4</v>
      </c>
      <c r="C2385" s="3" t="s">
        <v>5</v>
      </c>
      <c r="D2385" s="19">
        <v>45982.581490023149</v>
      </c>
      <c r="E2385" s="10">
        <f t="shared" si="37"/>
        <v>38678.400000000001</v>
      </c>
    </row>
    <row r="2386" spans="1:5">
      <c r="A2386" s="16">
        <v>15</v>
      </c>
      <c r="B2386" s="2">
        <v>758.4</v>
      </c>
      <c r="C2386" s="3" t="s">
        <v>5</v>
      </c>
      <c r="D2386" s="19">
        <v>45982.582080185188</v>
      </c>
      <c r="E2386" s="10">
        <f t="shared" si="37"/>
        <v>11376</v>
      </c>
    </row>
    <row r="2387" spans="1:5">
      <c r="A2387" s="16">
        <v>11</v>
      </c>
      <c r="B2387" s="2">
        <v>758.4</v>
      </c>
      <c r="C2387" s="3" t="s">
        <v>5</v>
      </c>
      <c r="D2387" s="19">
        <v>45982.582080381937</v>
      </c>
      <c r="E2387" s="10">
        <f t="shared" si="37"/>
        <v>8342.4</v>
      </c>
    </row>
    <row r="2388" spans="1:5">
      <c r="A2388" s="16">
        <v>15</v>
      </c>
      <c r="B2388" s="2">
        <v>758.4</v>
      </c>
      <c r="C2388" s="3" t="s">
        <v>5</v>
      </c>
      <c r="D2388" s="19">
        <v>45982.582080381937</v>
      </c>
      <c r="E2388" s="10">
        <f t="shared" si="37"/>
        <v>11376</v>
      </c>
    </row>
    <row r="2389" spans="1:5">
      <c r="A2389" s="16">
        <v>25</v>
      </c>
      <c r="B2389" s="2">
        <v>758</v>
      </c>
      <c r="C2389" s="3" t="s">
        <v>5</v>
      </c>
      <c r="D2389" s="19">
        <v>45982.58501909722</v>
      </c>
      <c r="E2389" s="10">
        <f t="shared" si="37"/>
        <v>18950</v>
      </c>
    </row>
    <row r="2390" spans="1:5">
      <c r="A2390" s="16">
        <v>25</v>
      </c>
      <c r="B2390" s="2">
        <v>758</v>
      </c>
      <c r="C2390" s="3" t="s">
        <v>5</v>
      </c>
      <c r="D2390" s="19">
        <v>45982.58501909722</v>
      </c>
      <c r="E2390" s="10">
        <f t="shared" si="37"/>
        <v>18950</v>
      </c>
    </row>
    <row r="2391" spans="1:5">
      <c r="A2391" s="16">
        <v>52</v>
      </c>
      <c r="B2391" s="2">
        <v>758.4</v>
      </c>
      <c r="C2391" s="3" t="s">
        <v>5</v>
      </c>
      <c r="D2391" s="19">
        <v>45982.585031921299</v>
      </c>
      <c r="E2391" s="10">
        <f t="shared" si="37"/>
        <v>39436.799999999996</v>
      </c>
    </row>
    <row r="2392" spans="1:5">
      <c r="A2392" s="16">
        <v>26</v>
      </c>
      <c r="B2392" s="2">
        <v>757.8</v>
      </c>
      <c r="C2392" s="3" t="s">
        <v>5</v>
      </c>
      <c r="D2392" s="19">
        <v>45982.585383564823</v>
      </c>
      <c r="E2392" s="10">
        <f t="shared" si="37"/>
        <v>19702.8</v>
      </c>
    </row>
    <row r="2393" spans="1:5">
      <c r="A2393" s="16">
        <v>26</v>
      </c>
      <c r="B2393" s="2">
        <v>757.4</v>
      </c>
      <c r="C2393" s="3" t="s">
        <v>5</v>
      </c>
      <c r="D2393" s="19">
        <v>45982.58634253472</v>
      </c>
      <c r="E2393" s="10">
        <f t="shared" si="37"/>
        <v>19692.399999999998</v>
      </c>
    </row>
    <row r="2394" spans="1:5">
      <c r="A2394" s="16">
        <v>1</v>
      </c>
      <c r="B2394" s="2">
        <v>757.6</v>
      </c>
      <c r="C2394" s="3" t="s">
        <v>5</v>
      </c>
      <c r="D2394" s="19">
        <v>45982.588879305556</v>
      </c>
      <c r="E2394" s="10">
        <f t="shared" si="37"/>
        <v>757.6</v>
      </c>
    </row>
    <row r="2395" spans="1:5">
      <c r="A2395" s="16">
        <v>26</v>
      </c>
      <c r="B2395" s="2">
        <v>757.6</v>
      </c>
      <c r="C2395" s="3" t="s">
        <v>5</v>
      </c>
      <c r="D2395" s="19">
        <v>45982.589688715278</v>
      </c>
      <c r="E2395" s="10">
        <f t="shared" si="37"/>
        <v>19697.600000000002</v>
      </c>
    </row>
    <row r="2396" spans="1:5">
      <c r="A2396" s="16">
        <v>45</v>
      </c>
      <c r="B2396" s="2">
        <v>757</v>
      </c>
      <c r="C2396" s="3" t="s">
        <v>5</v>
      </c>
      <c r="D2396" s="19">
        <v>45982.589688724271</v>
      </c>
      <c r="E2396" s="10">
        <f t="shared" si="37"/>
        <v>34065</v>
      </c>
    </row>
    <row r="2397" spans="1:5">
      <c r="A2397" s="16">
        <v>205</v>
      </c>
      <c r="B2397" s="2">
        <v>757</v>
      </c>
      <c r="C2397" s="3" t="s">
        <v>5</v>
      </c>
      <c r="D2397" s="19">
        <v>45982.589688724271</v>
      </c>
      <c r="E2397" s="10">
        <f t="shared" si="37"/>
        <v>155185</v>
      </c>
    </row>
    <row r="2398" spans="1:5">
      <c r="A2398" s="16">
        <v>28</v>
      </c>
      <c r="B2398" s="2">
        <v>757.8</v>
      </c>
      <c r="C2398" s="3" t="s">
        <v>5</v>
      </c>
      <c r="D2398" s="19">
        <v>45982.590059930553</v>
      </c>
      <c r="E2398" s="10">
        <f t="shared" si="37"/>
        <v>21218.399999999998</v>
      </c>
    </row>
    <row r="2399" spans="1:5">
      <c r="A2399" s="16">
        <v>25</v>
      </c>
      <c r="B2399" s="2">
        <v>757.6</v>
      </c>
      <c r="C2399" s="3" t="s">
        <v>5</v>
      </c>
      <c r="D2399" s="19">
        <v>45982.59033564815</v>
      </c>
      <c r="E2399" s="10">
        <f t="shared" si="37"/>
        <v>18940</v>
      </c>
    </row>
    <row r="2400" spans="1:5">
      <c r="A2400" s="16">
        <v>8</v>
      </c>
      <c r="B2400" s="2">
        <v>758.2</v>
      </c>
      <c r="C2400" s="3" t="s">
        <v>5</v>
      </c>
      <c r="D2400" s="19">
        <v>45982.596379861112</v>
      </c>
      <c r="E2400" s="10">
        <f t="shared" si="37"/>
        <v>6065.6</v>
      </c>
    </row>
    <row r="2401" spans="1:5">
      <c r="A2401" s="16">
        <v>4</v>
      </c>
      <c r="B2401" s="2">
        <v>758.2</v>
      </c>
      <c r="C2401" s="3" t="s">
        <v>5</v>
      </c>
      <c r="D2401" s="19">
        <v>45982.596379861112</v>
      </c>
      <c r="E2401" s="10">
        <f t="shared" si="37"/>
        <v>3032.8</v>
      </c>
    </row>
    <row r="2402" spans="1:5">
      <c r="A2402" s="16">
        <v>110</v>
      </c>
      <c r="B2402" s="2">
        <v>758.2</v>
      </c>
      <c r="C2402" s="3" t="s">
        <v>5</v>
      </c>
      <c r="D2402" s="19">
        <v>45982.596523738423</v>
      </c>
      <c r="E2402" s="10">
        <f t="shared" si="37"/>
        <v>83402</v>
      </c>
    </row>
    <row r="2403" spans="1:5">
      <c r="A2403" s="16">
        <v>73</v>
      </c>
      <c r="B2403" s="2">
        <v>758</v>
      </c>
      <c r="C2403" s="3" t="s">
        <v>5</v>
      </c>
      <c r="D2403" s="19">
        <v>45982.596524525463</v>
      </c>
      <c r="E2403" s="10">
        <f t="shared" si="37"/>
        <v>55334</v>
      </c>
    </row>
    <row r="2404" spans="1:5">
      <c r="A2404" s="16">
        <v>52</v>
      </c>
      <c r="B2404" s="2">
        <v>758</v>
      </c>
      <c r="C2404" s="3" t="s">
        <v>5</v>
      </c>
      <c r="D2404" s="19">
        <v>45982.596601365738</v>
      </c>
      <c r="E2404" s="10">
        <f t="shared" si="37"/>
        <v>39416</v>
      </c>
    </row>
    <row r="2405" spans="1:5">
      <c r="A2405" s="16">
        <v>52</v>
      </c>
      <c r="B2405" s="2">
        <v>758</v>
      </c>
      <c r="C2405" s="3" t="s">
        <v>5</v>
      </c>
      <c r="D2405" s="19">
        <v>45982.597581585651</v>
      </c>
      <c r="E2405" s="10">
        <f t="shared" si="37"/>
        <v>39416</v>
      </c>
    </row>
    <row r="2406" spans="1:5">
      <c r="A2406" s="16">
        <v>25</v>
      </c>
      <c r="B2406" s="2">
        <v>757.6</v>
      </c>
      <c r="C2406" s="3" t="s">
        <v>5</v>
      </c>
      <c r="D2406" s="19">
        <v>45982.597974351847</v>
      </c>
      <c r="E2406" s="10">
        <f t="shared" si="37"/>
        <v>18940</v>
      </c>
    </row>
    <row r="2407" spans="1:5">
      <c r="A2407" s="16">
        <v>8</v>
      </c>
      <c r="B2407" s="2">
        <v>757.2</v>
      </c>
      <c r="C2407" s="3" t="s">
        <v>5</v>
      </c>
      <c r="D2407" s="19">
        <v>45982.600655034723</v>
      </c>
      <c r="E2407" s="10">
        <f t="shared" si="37"/>
        <v>6057.6</v>
      </c>
    </row>
    <row r="2408" spans="1:5">
      <c r="A2408" s="16">
        <v>19</v>
      </c>
      <c r="B2408" s="2">
        <v>757.2</v>
      </c>
      <c r="C2408" s="3" t="s">
        <v>5</v>
      </c>
      <c r="D2408" s="19">
        <v>45982.600819884261</v>
      </c>
      <c r="E2408" s="10">
        <f t="shared" si="37"/>
        <v>14386.800000000001</v>
      </c>
    </row>
    <row r="2409" spans="1:5">
      <c r="A2409" s="16">
        <v>26</v>
      </c>
      <c r="B2409" s="2">
        <v>757.2</v>
      </c>
      <c r="C2409" s="3" t="s">
        <v>5</v>
      </c>
      <c r="D2409" s="19">
        <v>45982.600819884261</v>
      </c>
      <c r="E2409" s="10">
        <f t="shared" si="37"/>
        <v>19687.2</v>
      </c>
    </row>
    <row r="2410" spans="1:5">
      <c r="A2410" s="16">
        <v>8</v>
      </c>
      <c r="B2410" s="2">
        <v>757.2</v>
      </c>
      <c r="C2410" s="3" t="s">
        <v>5</v>
      </c>
      <c r="D2410" s="19">
        <v>45982.600819884261</v>
      </c>
      <c r="E2410" s="10">
        <f t="shared" si="37"/>
        <v>6057.6</v>
      </c>
    </row>
    <row r="2411" spans="1:5">
      <c r="A2411" s="16">
        <v>100</v>
      </c>
      <c r="B2411" s="2">
        <v>757</v>
      </c>
      <c r="C2411" s="3" t="s">
        <v>5</v>
      </c>
      <c r="D2411" s="19">
        <v>45982.600819886233</v>
      </c>
      <c r="E2411" s="10">
        <f t="shared" si="37"/>
        <v>75700</v>
      </c>
    </row>
    <row r="2412" spans="1:5">
      <c r="A2412" s="16">
        <v>100</v>
      </c>
      <c r="B2412" s="2">
        <v>757</v>
      </c>
      <c r="C2412" s="3" t="s">
        <v>5</v>
      </c>
      <c r="D2412" s="19">
        <v>45982.60081988707</v>
      </c>
      <c r="E2412" s="10">
        <f t="shared" si="37"/>
        <v>75700</v>
      </c>
    </row>
    <row r="2413" spans="1:5">
      <c r="A2413" s="16">
        <v>100</v>
      </c>
      <c r="B2413" s="2">
        <v>757</v>
      </c>
      <c r="C2413" s="3" t="s">
        <v>5</v>
      </c>
      <c r="D2413" s="19">
        <v>45982.600820084539</v>
      </c>
      <c r="E2413" s="10">
        <f t="shared" si="37"/>
        <v>75700</v>
      </c>
    </row>
    <row r="2414" spans="1:5">
      <c r="A2414" s="16">
        <v>23</v>
      </c>
      <c r="B2414" s="2">
        <v>757</v>
      </c>
      <c r="C2414" s="3" t="s">
        <v>5</v>
      </c>
      <c r="D2414" s="19">
        <v>45982.600820147061</v>
      </c>
      <c r="E2414" s="10">
        <f t="shared" si="37"/>
        <v>17411</v>
      </c>
    </row>
    <row r="2415" spans="1:5">
      <c r="A2415" s="16">
        <v>12</v>
      </c>
      <c r="B2415" s="2">
        <v>757</v>
      </c>
      <c r="C2415" s="3" t="s">
        <v>5</v>
      </c>
      <c r="D2415" s="19">
        <v>45982.600820317879</v>
      </c>
      <c r="E2415" s="10">
        <f t="shared" si="37"/>
        <v>9084</v>
      </c>
    </row>
    <row r="2416" spans="1:5">
      <c r="A2416" s="16">
        <v>43</v>
      </c>
      <c r="B2416" s="2">
        <v>757</v>
      </c>
      <c r="C2416" s="3" t="s">
        <v>5</v>
      </c>
      <c r="D2416" s="19">
        <v>45982.600821377462</v>
      </c>
      <c r="E2416" s="10">
        <f t="shared" si="37"/>
        <v>32551</v>
      </c>
    </row>
    <row r="2417" spans="1:5">
      <c r="A2417" s="16">
        <v>22</v>
      </c>
      <c r="B2417" s="2">
        <v>757</v>
      </c>
      <c r="C2417" s="3" t="s">
        <v>5</v>
      </c>
      <c r="D2417" s="19">
        <v>45982.600821377688</v>
      </c>
      <c r="E2417" s="10">
        <f t="shared" si="37"/>
        <v>16654</v>
      </c>
    </row>
    <row r="2418" spans="1:5">
      <c r="A2418" s="16">
        <v>149</v>
      </c>
      <c r="B2418" s="2">
        <v>757</v>
      </c>
      <c r="C2418" s="3" t="s">
        <v>5</v>
      </c>
      <c r="D2418" s="19">
        <v>45982.600821377688</v>
      </c>
      <c r="E2418" s="10">
        <f t="shared" si="37"/>
        <v>112793</v>
      </c>
    </row>
    <row r="2419" spans="1:5">
      <c r="A2419" s="16">
        <v>49</v>
      </c>
      <c r="B2419" s="2">
        <v>757</v>
      </c>
      <c r="C2419" s="3" t="s">
        <v>5</v>
      </c>
      <c r="D2419" s="19">
        <v>45982.600821378153</v>
      </c>
      <c r="E2419" s="10">
        <f t="shared" si="37"/>
        <v>37093</v>
      </c>
    </row>
    <row r="2420" spans="1:5">
      <c r="A2420" s="16">
        <v>51</v>
      </c>
      <c r="B2420" s="2">
        <v>757</v>
      </c>
      <c r="C2420" s="3" t="s">
        <v>5</v>
      </c>
      <c r="D2420" s="19">
        <v>45982.60082160079</v>
      </c>
      <c r="E2420" s="10">
        <f t="shared" si="37"/>
        <v>38607</v>
      </c>
    </row>
    <row r="2421" spans="1:5">
      <c r="A2421" s="16">
        <v>78</v>
      </c>
      <c r="B2421" s="2">
        <v>758</v>
      </c>
      <c r="C2421" s="3" t="s">
        <v>5</v>
      </c>
      <c r="D2421" s="19">
        <v>45982.605567604172</v>
      </c>
      <c r="E2421" s="10">
        <f t="shared" si="37"/>
        <v>59124</v>
      </c>
    </row>
    <row r="2422" spans="1:5">
      <c r="A2422" s="16">
        <v>43</v>
      </c>
      <c r="B2422" s="2">
        <v>757.8</v>
      </c>
      <c r="C2422" s="3" t="s">
        <v>5</v>
      </c>
      <c r="D2422" s="19">
        <v>45982.605567627317</v>
      </c>
      <c r="E2422" s="10">
        <f t="shared" si="37"/>
        <v>32585.399999999998</v>
      </c>
    </row>
    <row r="2423" spans="1:5">
      <c r="A2423" s="16">
        <v>30</v>
      </c>
      <c r="B2423" s="2">
        <v>757.8</v>
      </c>
      <c r="C2423" s="3" t="s">
        <v>5</v>
      </c>
      <c r="D2423" s="19">
        <v>45982.605567627317</v>
      </c>
      <c r="E2423" s="10">
        <f t="shared" si="37"/>
        <v>22734</v>
      </c>
    </row>
    <row r="2424" spans="1:5">
      <c r="A2424" s="16">
        <v>19</v>
      </c>
      <c r="B2424" s="2">
        <v>758.6</v>
      </c>
      <c r="C2424" s="3" t="s">
        <v>5</v>
      </c>
      <c r="D2424" s="19">
        <v>45982.606861168977</v>
      </c>
      <c r="E2424" s="10">
        <f t="shared" si="37"/>
        <v>14413.4</v>
      </c>
    </row>
    <row r="2425" spans="1:5">
      <c r="A2425" s="16">
        <v>33</v>
      </c>
      <c r="B2425" s="2">
        <v>758.6</v>
      </c>
      <c r="C2425" s="3" t="s">
        <v>5</v>
      </c>
      <c r="D2425" s="19">
        <v>45982.606861168977</v>
      </c>
      <c r="E2425" s="10">
        <f t="shared" si="37"/>
        <v>25033.8</v>
      </c>
    </row>
    <row r="2426" spans="1:5">
      <c r="A2426" s="16">
        <v>25</v>
      </c>
      <c r="B2426" s="2">
        <v>757.8</v>
      </c>
      <c r="C2426" s="3" t="s">
        <v>5</v>
      </c>
      <c r="D2426" s="19">
        <v>45982.606861782413</v>
      </c>
      <c r="E2426" s="10">
        <f t="shared" si="37"/>
        <v>18945</v>
      </c>
    </row>
    <row r="2427" spans="1:5">
      <c r="A2427" s="16">
        <v>25</v>
      </c>
      <c r="B2427" s="2">
        <v>758.4</v>
      </c>
      <c r="C2427" s="3" t="s">
        <v>5</v>
      </c>
      <c r="D2427" s="19">
        <v>45982.606863703702</v>
      </c>
      <c r="E2427" s="10">
        <f t="shared" si="37"/>
        <v>18960</v>
      </c>
    </row>
    <row r="2428" spans="1:5">
      <c r="A2428" s="16">
        <v>26</v>
      </c>
      <c r="B2428" s="2">
        <v>758.6</v>
      </c>
      <c r="C2428" s="3" t="s">
        <v>5</v>
      </c>
      <c r="D2428" s="19">
        <v>45982.607320856478</v>
      </c>
      <c r="E2428" s="10">
        <f t="shared" si="37"/>
        <v>19723.600000000002</v>
      </c>
    </row>
    <row r="2429" spans="1:5">
      <c r="A2429" s="16">
        <v>25</v>
      </c>
      <c r="B2429" s="2">
        <v>758.6</v>
      </c>
      <c r="C2429" s="3" t="s">
        <v>5</v>
      </c>
      <c r="D2429" s="19">
        <v>45982.607320856478</v>
      </c>
      <c r="E2429" s="10">
        <f t="shared" si="37"/>
        <v>18965</v>
      </c>
    </row>
    <row r="2430" spans="1:5">
      <c r="A2430" s="16">
        <v>26</v>
      </c>
      <c r="B2430" s="2">
        <v>758.4</v>
      </c>
      <c r="C2430" s="3" t="s">
        <v>5</v>
      </c>
      <c r="D2430" s="19">
        <v>45982.607382106478</v>
      </c>
      <c r="E2430" s="10">
        <f t="shared" si="37"/>
        <v>19718.399999999998</v>
      </c>
    </row>
    <row r="2431" spans="1:5">
      <c r="A2431" s="16">
        <v>51</v>
      </c>
      <c r="B2431" s="2">
        <v>758.4</v>
      </c>
      <c r="C2431" s="3" t="s">
        <v>5</v>
      </c>
      <c r="D2431" s="19">
        <v>45982.607675590283</v>
      </c>
      <c r="E2431" s="10">
        <f t="shared" si="37"/>
        <v>38678.400000000001</v>
      </c>
    </row>
    <row r="2432" spans="1:5">
      <c r="A2432" s="16">
        <v>25</v>
      </c>
      <c r="B2432" s="2">
        <v>758</v>
      </c>
      <c r="C2432" s="3" t="s">
        <v>5</v>
      </c>
      <c r="D2432" s="19">
        <v>45982.607685092589</v>
      </c>
      <c r="E2432" s="10">
        <f t="shared" si="37"/>
        <v>18950</v>
      </c>
    </row>
    <row r="2433" spans="1:5">
      <c r="A2433" s="16">
        <v>79</v>
      </c>
      <c r="B2433" s="2">
        <v>758.4</v>
      </c>
      <c r="C2433" s="3" t="s">
        <v>5</v>
      </c>
      <c r="D2433" s="19">
        <v>45982.612352291668</v>
      </c>
      <c r="E2433" s="10">
        <f t="shared" si="37"/>
        <v>59913.599999999999</v>
      </c>
    </row>
    <row r="2434" spans="1:5">
      <c r="A2434" s="16">
        <v>25</v>
      </c>
      <c r="B2434" s="2">
        <v>759.8</v>
      </c>
      <c r="C2434" s="3" t="s">
        <v>5</v>
      </c>
      <c r="D2434" s="19">
        <v>45982.620678969914</v>
      </c>
      <c r="E2434" s="10">
        <f t="shared" si="37"/>
        <v>18995</v>
      </c>
    </row>
    <row r="2435" spans="1:5">
      <c r="A2435" s="16">
        <v>8</v>
      </c>
      <c r="B2435" s="2">
        <v>759.4</v>
      </c>
      <c r="C2435" s="3" t="s">
        <v>5</v>
      </c>
      <c r="D2435" s="19">
        <v>45982.620723807871</v>
      </c>
      <c r="E2435" s="10">
        <f t="shared" ref="E2435:E2498" si="38">A2435*B2435</f>
        <v>6075.2</v>
      </c>
    </row>
    <row r="2436" spans="1:5">
      <c r="A2436" s="16">
        <v>26</v>
      </c>
      <c r="B2436" s="2">
        <v>759</v>
      </c>
      <c r="C2436" s="3" t="s">
        <v>5</v>
      </c>
      <c r="D2436" s="19">
        <v>45982.623015752317</v>
      </c>
      <c r="E2436" s="10">
        <f t="shared" si="38"/>
        <v>19734</v>
      </c>
    </row>
    <row r="2437" spans="1:5">
      <c r="A2437" s="16">
        <v>16</v>
      </c>
      <c r="B2437" s="2">
        <v>759.8</v>
      </c>
      <c r="C2437" s="3" t="s">
        <v>5</v>
      </c>
      <c r="D2437" s="19">
        <v>45982.625078206023</v>
      </c>
      <c r="E2437" s="10">
        <f t="shared" si="38"/>
        <v>12156.8</v>
      </c>
    </row>
    <row r="2438" spans="1:5">
      <c r="A2438" s="16">
        <v>36</v>
      </c>
      <c r="B2438" s="2">
        <v>759.8</v>
      </c>
      <c r="C2438" s="3" t="s">
        <v>5</v>
      </c>
      <c r="D2438" s="19">
        <v>45982.625489004633</v>
      </c>
      <c r="E2438" s="10">
        <f t="shared" si="38"/>
        <v>27352.799999999999</v>
      </c>
    </row>
    <row r="2439" spans="1:5">
      <c r="A2439" s="16">
        <v>16</v>
      </c>
      <c r="B2439" s="2">
        <v>759.8</v>
      </c>
      <c r="C2439" s="3" t="s">
        <v>5</v>
      </c>
      <c r="D2439" s="19">
        <v>45982.625489004633</v>
      </c>
      <c r="E2439" s="10">
        <f t="shared" si="38"/>
        <v>12156.8</v>
      </c>
    </row>
    <row r="2440" spans="1:5">
      <c r="A2440" s="16">
        <v>50</v>
      </c>
      <c r="B2440" s="2">
        <v>759.6</v>
      </c>
      <c r="C2440" s="3" t="s">
        <v>5</v>
      </c>
      <c r="D2440" s="19">
        <v>45982.625804270843</v>
      </c>
      <c r="E2440" s="10">
        <f t="shared" si="38"/>
        <v>37980</v>
      </c>
    </row>
    <row r="2441" spans="1:5">
      <c r="A2441" s="16">
        <v>26</v>
      </c>
      <c r="B2441" s="2">
        <v>758.6</v>
      </c>
      <c r="C2441" s="3" t="s">
        <v>5</v>
      </c>
      <c r="D2441" s="19">
        <v>45982.626028599538</v>
      </c>
      <c r="E2441" s="10">
        <f t="shared" si="38"/>
        <v>19723.600000000002</v>
      </c>
    </row>
    <row r="2442" spans="1:5">
      <c r="A2442" s="16">
        <v>49</v>
      </c>
      <c r="B2442" s="2">
        <v>759.2</v>
      </c>
      <c r="C2442" s="3" t="s">
        <v>5</v>
      </c>
      <c r="D2442" s="19">
        <v>45982.627872407407</v>
      </c>
      <c r="E2442" s="10">
        <f t="shared" si="38"/>
        <v>37200.800000000003</v>
      </c>
    </row>
    <row r="2443" spans="1:5">
      <c r="A2443" s="16">
        <v>25</v>
      </c>
      <c r="B2443" s="2">
        <v>758.8</v>
      </c>
      <c r="C2443" s="3" t="s">
        <v>5</v>
      </c>
      <c r="D2443" s="19">
        <v>45982.628380775473</v>
      </c>
      <c r="E2443" s="10">
        <f t="shared" si="38"/>
        <v>18970</v>
      </c>
    </row>
    <row r="2444" spans="1:5">
      <c r="A2444" s="16">
        <v>25</v>
      </c>
      <c r="B2444" s="2">
        <v>758.6</v>
      </c>
      <c r="C2444" s="3" t="s">
        <v>5</v>
      </c>
      <c r="D2444" s="19">
        <v>45982.629592500001</v>
      </c>
      <c r="E2444" s="10">
        <f t="shared" si="38"/>
        <v>18965</v>
      </c>
    </row>
    <row r="2445" spans="1:5">
      <c r="A2445" s="16">
        <v>51</v>
      </c>
      <c r="B2445" s="2">
        <v>759.2</v>
      </c>
      <c r="C2445" s="3" t="s">
        <v>5</v>
      </c>
      <c r="D2445" s="19">
        <v>45982.631248865742</v>
      </c>
      <c r="E2445" s="10">
        <f t="shared" si="38"/>
        <v>38719.200000000004</v>
      </c>
    </row>
    <row r="2446" spans="1:5">
      <c r="A2446" s="16">
        <v>53</v>
      </c>
      <c r="B2446" s="2">
        <v>759</v>
      </c>
      <c r="C2446" s="3" t="s">
        <v>5</v>
      </c>
      <c r="D2446" s="19">
        <v>45982.631851550927</v>
      </c>
      <c r="E2446" s="10">
        <f t="shared" si="38"/>
        <v>40227</v>
      </c>
    </row>
    <row r="2447" spans="1:5">
      <c r="A2447" s="16">
        <v>27</v>
      </c>
      <c r="B2447" s="2">
        <v>759.4</v>
      </c>
      <c r="C2447" s="3" t="s">
        <v>5</v>
      </c>
      <c r="D2447" s="19">
        <v>45982.632859513891</v>
      </c>
      <c r="E2447" s="10">
        <f t="shared" si="38"/>
        <v>20503.8</v>
      </c>
    </row>
    <row r="2448" spans="1:5">
      <c r="A2448" s="16">
        <v>25</v>
      </c>
      <c r="B2448" s="2">
        <v>759.4</v>
      </c>
      <c r="C2448" s="3" t="s">
        <v>5</v>
      </c>
      <c r="D2448" s="19">
        <v>45982.632929872692</v>
      </c>
      <c r="E2448" s="10">
        <f t="shared" si="38"/>
        <v>18985</v>
      </c>
    </row>
    <row r="2449" spans="1:5">
      <c r="A2449" s="16">
        <v>25</v>
      </c>
      <c r="B2449" s="2">
        <v>758.8</v>
      </c>
      <c r="C2449" s="3" t="s">
        <v>5</v>
      </c>
      <c r="D2449" s="19">
        <v>45982.633449490742</v>
      </c>
      <c r="E2449" s="10">
        <f t="shared" si="38"/>
        <v>18970</v>
      </c>
    </row>
    <row r="2450" spans="1:5">
      <c r="A2450" s="16">
        <v>24</v>
      </c>
      <c r="B2450" s="2">
        <v>758.8</v>
      </c>
      <c r="C2450" s="3" t="s">
        <v>5</v>
      </c>
      <c r="D2450" s="19">
        <v>45982.633449490742</v>
      </c>
      <c r="E2450" s="10">
        <f t="shared" si="38"/>
        <v>18211.199999999997</v>
      </c>
    </row>
    <row r="2451" spans="1:5">
      <c r="A2451" s="16">
        <v>37</v>
      </c>
      <c r="B2451" s="2">
        <v>759.4</v>
      </c>
      <c r="C2451" s="3" t="s">
        <v>5</v>
      </c>
      <c r="D2451" s="19">
        <v>45982.634183958333</v>
      </c>
      <c r="E2451" s="10">
        <f t="shared" si="38"/>
        <v>28097.8</v>
      </c>
    </row>
    <row r="2452" spans="1:5">
      <c r="A2452" s="16">
        <v>51</v>
      </c>
      <c r="B2452" s="2">
        <v>759.8</v>
      </c>
      <c r="C2452" s="3" t="s">
        <v>5</v>
      </c>
      <c r="D2452" s="19">
        <v>45982.635337650463</v>
      </c>
      <c r="E2452" s="10">
        <f t="shared" si="38"/>
        <v>38749.799999999996</v>
      </c>
    </row>
    <row r="2453" spans="1:5">
      <c r="A2453" s="16">
        <v>26</v>
      </c>
      <c r="B2453" s="2">
        <v>759.6</v>
      </c>
      <c r="C2453" s="3" t="s">
        <v>5</v>
      </c>
      <c r="D2453" s="19">
        <v>45982.63692109954</v>
      </c>
      <c r="E2453" s="10">
        <f t="shared" si="38"/>
        <v>19749.600000000002</v>
      </c>
    </row>
    <row r="2454" spans="1:5">
      <c r="A2454" s="16">
        <v>49</v>
      </c>
      <c r="B2454" s="2">
        <v>759.6</v>
      </c>
      <c r="C2454" s="3" t="s">
        <v>5</v>
      </c>
      <c r="D2454" s="19">
        <v>45982.63939502315</v>
      </c>
      <c r="E2454" s="10">
        <f t="shared" si="38"/>
        <v>37220.400000000001</v>
      </c>
    </row>
    <row r="2455" spans="1:5">
      <c r="A2455" s="16">
        <v>52</v>
      </c>
      <c r="B2455" s="2">
        <v>759</v>
      </c>
      <c r="C2455" s="3" t="s">
        <v>5</v>
      </c>
      <c r="D2455" s="19">
        <v>45982.639400266213</v>
      </c>
      <c r="E2455" s="10">
        <f t="shared" si="38"/>
        <v>39468</v>
      </c>
    </row>
    <row r="2456" spans="1:5">
      <c r="A2456" s="16">
        <v>25</v>
      </c>
      <c r="B2456" s="2">
        <v>759</v>
      </c>
      <c r="C2456" s="3" t="s">
        <v>5</v>
      </c>
      <c r="D2456" s="19">
        <v>45982.639447291673</v>
      </c>
      <c r="E2456" s="10">
        <f t="shared" si="38"/>
        <v>18975</v>
      </c>
    </row>
    <row r="2457" spans="1:5">
      <c r="A2457" s="16">
        <v>1</v>
      </c>
      <c r="B2457" s="2">
        <v>762.8</v>
      </c>
      <c r="C2457" s="3" t="s">
        <v>5</v>
      </c>
      <c r="D2457" s="19">
        <v>45982.642631724542</v>
      </c>
      <c r="E2457" s="10">
        <f t="shared" si="38"/>
        <v>762.8</v>
      </c>
    </row>
    <row r="2458" spans="1:5">
      <c r="A2458" s="16">
        <v>26</v>
      </c>
      <c r="B2458" s="2">
        <v>762.8</v>
      </c>
      <c r="C2458" s="3" t="s">
        <v>5</v>
      </c>
      <c r="D2458" s="19">
        <v>45982.642631724542</v>
      </c>
      <c r="E2458" s="10">
        <f t="shared" si="38"/>
        <v>19832.8</v>
      </c>
    </row>
    <row r="2459" spans="1:5">
      <c r="A2459" s="16">
        <v>25</v>
      </c>
      <c r="B2459" s="2">
        <v>762.6</v>
      </c>
      <c r="C2459" s="3" t="s">
        <v>5</v>
      </c>
      <c r="D2459" s="19">
        <v>45982.642841122688</v>
      </c>
      <c r="E2459" s="10">
        <f t="shared" si="38"/>
        <v>19065</v>
      </c>
    </row>
    <row r="2460" spans="1:5">
      <c r="A2460" s="16">
        <v>9</v>
      </c>
      <c r="B2460" s="2">
        <v>762.8</v>
      </c>
      <c r="C2460" s="3" t="s">
        <v>5</v>
      </c>
      <c r="D2460" s="19">
        <v>45982.642882384258</v>
      </c>
      <c r="E2460" s="10">
        <f t="shared" si="38"/>
        <v>6865.2</v>
      </c>
    </row>
    <row r="2461" spans="1:5">
      <c r="A2461" s="16">
        <v>26</v>
      </c>
      <c r="B2461" s="2">
        <v>763</v>
      </c>
      <c r="C2461" s="3" t="s">
        <v>5</v>
      </c>
      <c r="D2461" s="19">
        <v>45982.643824479157</v>
      </c>
      <c r="E2461" s="10">
        <f t="shared" si="38"/>
        <v>19838</v>
      </c>
    </row>
    <row r="2462" spans="1:5">
      <c r="A2462" s="16">
        <v>26</v>
      </c>
      <c r="B2462" s="2">
        <v>762.4</v>
      </c>
      <c r="C2462" s="3" t="s">
        <v>5</v>
      </c>
      <c r="D2462" s="19">
        <v>45982.64382503472</v>
      </c>
      <c r="E2462" s="10">
        <f t="shared" si="38"/>
        <v>19822.399999999998</v>
      </c>
    </row>
    <row r="2463" spans="1:5">
      <c r="A2463" s="16">
        <v>47</v>
      </c>
      <c r="B2463" s="2">
        <v>762.2</v>
      </c>
      <c r="C2463" s="3" t="s">
        <v>5</v>
      </c>
      <c r="D2463" s="19">
        <v>45982.6438384375</v>
      </c>
      <c r="E2463" s="10">
        <f t="shared" si="38"/>
        <v>35823.4</v>
      </c>
    </row>
    <row r="2464" spans="1:5">
      <c r="A2464" s="16">
        <v>27</v>
      </c>
      <c r="B2464" s="2">
        <v>761.8</v>
      </c>
      <c r="C2464" s="3" t="s">
        <v>5</v>
      </c>
      <c r="D2464" s="19">
        <v>45982.645223333333</v>
      </c>
      <c r="E2464" s="10">
        <f t="shared" si="38"/>
        <v>20568.599999999999</v>
      </c>
    </row>
    <row r="2465" spans="1:5">
      <c r="A2465" s="16">
        <v>52</v>
      </c>
      <c r="B2465" s="2">
        <v>761.8</v>
      </c>
      <c r="C2465" s="3" t="s">
        <v>5</v>
      </c>
      <c r="D2465" s="19">
        <v>45982.64592949074</v>
      </c>
      <c r="E2465" s="10">
        <f t="shared" si="38"/>
        <v>39613.599999999999</v>
      </c>
    </row>
    <row r="2466" spans="1:5">
      <c r="A2466" s="16">
        <v>25</v>
      </c>
      <c r="B2466" s="2">
        <v>762</v>
      </c>
      <c r="C2466" s="3" t="s">
        <v>5</v>
      </c>
      <c r="D2466" s="19">
        <v>45982.646186365739</v>
      </c>
      <c r="E2466" s="10">
        <f t="shared" si="38"/>
        <v>19050</v>
      </c>
    </row>
    <row r="2467" spans="1:5">
      <c r="A2467" s="16">
        <v>52</v>
      </c>
      <c r="B2467" s="2">
        <v>761.6</v>
      </c>
      <c r="C2467" s="3" t="s">
        <v>5</v>
      </c>
      <c r="D2467" s="19">
        <v>45982.646648159724</v>
      </c>
      <c r="E2467" s="10">
        <f t="shared" si="38"/>
        <v>39603.200000000004</v>
      </c>
    </row>
    <row r="2468" spans="1:5">
      <c r="A2468" s="16">
        <v>26</v>
      </c>
      <c r="B2468" s="2">
        <v>761.2</v>
      </c>
      <c r="C2468" s="3" t="s">
        <v>5</v>
      </c>
      <c r="D2468" s="19">
        <v>45982.646649560193</v>
      </c>
      <c r="E2468" s="10">
        <f t="shared" si="38"/>
        <v>19791.2</v>
      </c>
    </row>
    <row r="2469" spans="1:5">
      <c r="A2469" s="16">
        <v>25</v>
      </c>
      <c r="B2469" s="2">
        <v>761.6</v>
      </c>
      <c r="C2469" s="3" t="s">
        <v>5</v>
      </c>
      <c r="D2469" s="19">
        <v>45982.64720039352</v>
      </c>
      <c r="E2469" s="10">
        <f t="shared" si="38"/>
        <v>19040</v>
      </c>
    </row>
    <row r="2470" spans="1:5">
      <c r="A2470" s="16">
        <v>25</v>
      </c>
      <c r="B2470" s="2">
        <v>761.4</v>
      </c>
      <c r="C2470" s="3" t="s">
        <v>5</v>
      </c>
      <c r="D2470" s="19">
        <v>45982.647200775456</v>
      </c>
      <c r="E2470" s="10">
        <f t="shared" si="38"/>
        <v>19035</v>
      </c>
    </row>
    <row r="2471" spans="1:5">
      <c r="A2471" s="16">
        <v>16</v>
      </c>
      <c r="B2471" s="2">
        <v>761.4</v>
      </c>
      <c r="C2471" s="3" t="s">
        <v>5</v>
      </c>
      <c r="D2471" s="19">
        <v>45982.647200995372</v>
      </c>
      <c r="E2471" s="10">
        <f t="shared" si="38"/>
        <v>12182.4</v>
      </c>
    </row>
    <row r="2472" spans="1:5">
      <c r="A2472" s="16">
        <v>25</v>
      </c>
      <c r="B2472" s="2">
        <v>761.4</v>
      </c>
      <c r="C2472" s="3" t="s">
        <v>5</v>
      </c>
      <c r="D2472" s="19">
        <v>45982.647201689811</v>
      </c>
      <c r="E2472" s="10">
        <f t="shared" si="38"/>
        <v>19035</v>
      </c>
    </row>
    <row r="2473" spans="1:5">
      <c r="A2473" s="16">
        <v>25</v>
      </c>
      <c r="B2473" s="2">
        <v>761.2</v>
      </c>
      <c r="C2473" s="3" t="s">
        <v>5</v>
      </c>
      <c r="D2473" s="19">
        <v>45982.647201921303</v>
      </c>
      <c r="E2473" s="10">
        <f t="shared" si="38"/>
        <v>19030</v>
      </c>
    </row>
    <row r="2474" spans="1:5">
      <c r="A2474" s="16">
        <v>26</v>
      </c>
      <c r="B2474" s="2">
        <v>760.8</v>
      </c>
      <c r="C2474" s="3" t="s">
        <v>5</v>
      </c>
      <c r="D2474" s="19">
        <v>45982.647845335647</v>
      </c>
      <c r="E2474" s="10">
        <f t="shared" si="38"/>
        <v>19780.8</v>
      </c>
    </row>
    <row r="2475" spans="1:5">
      <c r="A2475" s="16">
        <v>27</v>
      </c>
      <c r="B2475" s="2">
        <v>761.4</v>
      </c>
      <c r="C2475" s="3" t="s">
        <v>5</v>
      </c>
      <c r="D2475" s="19">
        <v>45982.647869189823</v>
      </c>
      <c r="E2475" s="10">
        <f t="shared" si="38"/>
        <v>20557.8</v>
      </c>
    </row>
    <row r="2476" spans="1:5">
      <c r="A2476" s="16">
        <v>27</v>
      </c>
      <c r="B2476" s="2">
        <v>761.4</v>
      </c>
      <c r="C2476" s="3" t="s">
        <v>5</v>
      </c>
      <c r="D2476" s="19">
        <v>45982.647869409717</v>
      </c>
      <c r="E2476" s="10">
        <f t="shared" si="38"/>
        <v>20557.8</v>
      </c>
    </row>
    <row r="2477" spans="1:5">
      <c r="A2477" s="16">
        <v>27</v>
      </c>
      <c r="B2477" s="2">
        <v>761.4</v>
      </c>
      <c r="C2477" s="3" t="s">
        <v>5</v>
      </c>
      <c r="D2477" s="19">
        <v>45982.648082939813</v>
      </c>
      <c r="E2477" s="10">
        <f t="shared" si="38"/>
        <v>20557.8</v>
      </c>
    </row>
    <row r="2478" spans="1:5">
      <c r="A2478" s="16">
        <v>25</v>
      </c>
      <c r="B2478" s="2">
        <v>761.4</v>
      </c>
      <c r="C2478" s="3" t="s">
        <v>5</v>
      </c>
      <c r="D2478" s="19">
        <v>45982.648099293983</v>
      </c>
      <c r="E2478" s="10">
        <f t="shared" si="38"/>
        <v>19035</v>
      </c>
    </row>
    <row r="2479" spans="1:5">
      <c r="A2479" s="16">
        <v>26</v>
      </c>
      <c r="B2479" s="2">
        <v>761.2</v>
      </c>
      <c r="C2479" s="3" t="s">
        <v>5</v>
      </c>
      <c r="D2479" s="19">
        <v>45982.648348368057</v>
      </c>
      <c r="E2479" s="10">
        <f t="shared" si="38"/>
        <v>19791.2</v>
      </c>
    </row>
    <row r="2480" spans="1:5">
      <c r="A2480" s="16">
        <v>26</v>
      </c>
      <c r="B2480" s="2">
        <v>761.8</v>
      </c>
      <c r="C2480" s="3" t="s">
        <v>5</v>
      </c>
      <c r="D2480" s="19">
        <v>45982.649033333328</v>
      </c>
      <c r="E2480" s="10">
        <f t="shared" si="38"/>
        <v>19806.8</v>
      </c>
    </row>
    <row r="2481" spans="1:5">
      <c r="A2481" s="16">
        <v>25</v>
      </c>
      <c r="B2481" s="2">
        <v>762.2</v>
      </c>
      <c r="C2481" s="3" t="s">
        <v>5</v>
      </c>
      <c r="D2481" s="19">
        <v>45982.650410949071</v>
      </c>
      <c r="E2481" s="10">
        <f t="shared" si="38"/>
        <v>19055</v>
      </c>
    </row>
    <row r="2482" spans="1:5">
      <c r="A2482" s="16">
        <v>26</v>
      </c>
      <c r="B2482" s="2">
        <v>762.2</v>
      </c>
      <c r="C2482" s="3" t="s">
        <v>5</v>
      </c>
      <c r="D2482" s="19">
        <v>45982.650739027777</v>
      </c>
      <c r="E2482" s="10">
        <f t="shared" si="38"/>
        <v>19817.2</v>
      </c>
    </row>
    <row r="2483" spans="1:5">
      <c r="A2483" s="16">
        <v>27</v>
      </c>
      <c r="B2483" s="2">
        <v>762.4</v>
      </c>
      <c r="C2483" s="3" t="s">
        <v>5</v>
      </c>
      <c r="D2483" s="19">
        <v>45982.651509340278</v>
      </c>
      <c r="E2483" s="10">
        <f t="shared" si="38"/>
        <v>20584.8</v>
      </c>
    </row>
    <row r="2484" spans="1:5">
      <c r="A2484" s="16">
        <v>27</v>
      </c>
      <c r="B2484" s="2">
        <v>762</v>
      </c>
      <c r="C2484" s="3" t="s">
        <v>5</v>
      </c>
      <c r="D2484" s="19">
        <v>45982.652801608798</v>
      </c>
      <c r="E2484" s="10">
        <f t="shared" si="38"/>
        <v>20574</v>
      </c>
    </row>
    <row r="2485" spans="1:5">
      <c r="A2485" s="16">
        <v>26</v>
      </c>
      <c r="B2485" s="2">
        <v>762</v>
      </c>
      <c r="C2485" s="3" t="s">
        <v>5</v>
      </c>
      <c r="D2485" s="19">
        <v>45982.652801608798</v>
      </c>
      <c r="E2485" s="10">
        <f t="shared" si="38"/>
        <v>19812</v>
      </c>
    </row>
    <row r="2486" spans="1:5">
      <c r="A2486" s="16">
        <v>27</v>
      </c>
      <c r="B2486" s="2">
        <v>762</v>
      </c>
      <c r="C2486" s="3" t="s">
        <v>5</v>
      </c>
      <c r="D2486" s="19">
        <v>45982.654931944453</v>
      </c>
      <c r="E2486" s="10">
        <f t="shared" si="38"/>
        <v>20574</v>
      </c>
    </row>
    <row r="2487" spans="1:5">
      <c r="A2487" s="16">
        <v>25</v>
      </c>
      <c r="B2487" s="2">
        <v>761.6</v>
      </c>
      <c r="C2487" s="3" t="s">
        <v>5</v>
      </c>
      <c r="D2487" s="19">
        <v>45982.655129027778</v>
      </c>
      <c r="E2487" s="10">
        <f t="shared" si="38"/>
        <v>19040</v>
      </c>
    </row>
    <row r="2488" spans="1:5">
      <c r="A2488" s="16">
        <v>51</v>
      </c>
      <c r="B2488" s="2">
        <v>761.6</v>
      </c>
      <c r="C2488" s="3" t="s">
        <v>5</v>
      </c>
      <c r="D2488" s="19">
        <v>45982.656162372688</v>
      </c>
      <c r="E2488" s="10">
        <f t="shared" si="38"/>
        <v>38841.599999999999</v>
      </c>
    </row>
    <row r="2489" spans="1:5">
      <c r="A2489" s="16">
        <v>26</v>
      </c>
      <c r="B2489" s="2">
        <v>761.4</v>
      </c>
      <c r="C2489" s="3" t="s">
        <v>5</v>
      </c>
      <c r="D2489" s="19">
        <v>45982.656386273149</v>
      </c>
      <c r="E2489" s="10">
        <f t="shared" si="38"/>
        <v>19796.399999999998</v>
      </c>
    </row>
    <row r="2490" spans="1:5">
      <c r="A2490" s="16">
        <v>26</v>
      </c>
      <c r="B2490" s="2">
        <v>761</v>
      </c>
      <c r="C2490" s="3" t="s">
        <v>5</v>
      </c>
      <c r="D2490" s="19">
        <v>45982.657395555558</v>
      </c>
      <c r="E2490" s="10">
        <f t="shared" si="38"/>
        <v>19786</v>
      </c>
    </row>
    <row r="2491" spans="1:5">
      <c r="A2491" s="16">
        <v>26</v>
      </c>
      <c r="B2491" s="2">
        <v>761</v>
      </c>
      <c r="C2491" s="3" t="s">
        <v>5</v>
      </c>
      <c r="D2491" s="19">
        <v>45982.657395555558</v>
      </c>
      <c r="E2491" s="10">
        <f t="shared" si="38"/>
        <v>19786</v>
      </c>
    </row>
    <row r="2492" spans="1:5">
      <c r="A2492" s="16">
        <v>53</v>
      </c>
      <c r="B2492" s="2">
        <v>762.2</v>
      </c>
      <c r="C2492" s="3" t="s">
        <v>5</v>
      </c>
      <c r="D2492" s="19">
        <v>45982.65933318287</v>
      </c>
      <c r="E2492" s="10">
        <f t="shared" si="38"/>
        <v>40396.600000000006</v>
      </c>
    </row>
    <row r="2493" spans="1:5">
      <c r="A2493" s="16">
        <v>25</v>
      </c>
      <c r="B2493" s="2">
        <v>762</v>
      </c>
      <c r="C2493" s="3" t="s">
        <v>5</v>
      </c>
      <c r="D2493" s="19">
        <v>45982.65933396991</v>
      </c>
      <c r="E2493" s="10">
        <f t="shared" si="38"/>
        <v>19050</v>
      </c>
    </row>
    <row r="2494" spans="1:5">
      <c r="A2494" s="16">
        <v>25</v>
      </c>
      <c r="B2494" s="2">
        <v>761.2</v>
      </c>
      <c r="C2494" s="3" t="s">
        <v>5</v>
      </c>
      <c r="D2494" s="19">
        <v>45982.660482766201</v>
      </c>
      <c r="E2494" s="10">
        <f t="shared" si="38"/>
        <v>19030</v>
      </c>
    </row>
    <row r="2495" spans="1:5">
      <c r="A2495" s="16">
        <v>26</v>
      </c>
      <c r="B2495" s="2">
        <v>761</v>
      </c>
      <c r="C2495" s="3" t="s">
        <v>5</v>
      </c>
      <c r="D2495" s="19">
        <v>45982.660721064807</v>
      </c>
      <c r="E2495" s="10">
        <f t="shared" si="38"/>
        <v>19786</v>
      </c>
    </row>
    <row r="2496" spans="1:5">
      <c r="A2496" s="16">
        <v>25</v>
      </c>
      <c r="B2496" s="2">
        <v>762.4</v>
      </c>
      <c r="C2496" s="3" t="s">
        <v>5</v>
      </c>
      <c r="D2496" s="19">
        <v>45982.663220127317</v>
      </c>
      <c r="E2496" s="10">
        <f t="shared" si="38"/>
        <v>19060</v>
      </c>
    </row>
    <row r="2497" spans="1:5">
      <c r="A2497" s="16">
        <v>25</v>
      </c>
      <c r="B2497" s="2">
        <v>761.6</v>
      </c>
      <c r="C2497" s="3" t="s">
        <v>5</v>
      </c>
      <c r="D2497" s="19">
        <v>45982.663898495368</v>
      </c>
      <c r="E2497" s="10">
        <f t="shared" si="38"/>
        <v>19040</v>
      </c>
    </row>
    <row r="2498" spans="1:5">
      <c r="A2498" s="16">
        <v>26</v>
      </c>
      <c r="B2498" s="2">
        <v>761.4</v>
      </c>
      <c r="C2498" s="3" t="s">
        <v>5</v>
      </c>
      <c r="D2498" s="19">
        <v>45982.663898946761</v>
      </c>
      <c r="E2498" s="10">
        <f t="shared" si="38"/>
        <v>19796.399999999998</v>
      </c>
    </row>
    <row r="2499" spans="1:5">
      <c r="A2499" s="16">
        <v>27</v>
      </c>
      <c r="B2499" s="2">
        <v>761.2</v>
      </c>
      <c r="C2499" s="3" t="s">
        <v>5</v>
      </c>
      <c r="D2499" s="19">
        <v>45982.664024942133</v>
      </c>
      <c r="E2499" s="10">
        <f t="shared" ref="E2499:E2562" si="39">A2499*B2499</f>
        <v>20552.400000000001</v>
      </c>
    </row>
    <row r="2500" spans="1:5">
      <c r="A2500" s="16">
        <v>25</v>
      </c>
      <c r="B2500" s="2">
        <v>760</v>
      </c>
      <c r="C2500" s="3" t="s">
        <v>5</v>
      </c>
      <c r="D2500" s="19">
        <v>45982.664296643517</v>
      </c>
      <c r="E2500" s="10">
        <f t="shared" si="39"/>
        <v>19000</v>
      </c>
    </row>
    <row r="2501" spans="1:5">
      <c r="A2501" s="16">
        <v>27</v>
      </c>
      <c r="B2501" s="2">
        <v>761</v>
      </c>
      <c r="C2501" s="3" t="s">
        <v>5</v>
      </c>
      <c r="D2501" s="19">
        <v>45982.66488689815</v>
      </c>
      <c r="E2501" s="10">
        <f t="shared" si="39"/>
        <v>20547</v>
      </c>
    </row>
    <row r="2502" spans="1:5">
      <c r="A2502" s="16">
        <v>25</v>
      </c>
      <c r="B2502" s="2">
        <v>760.8</v>
      </c>
      <c r="C2502" s="3" t="s">
        <v>5</v>
      </c>
      <c r="D2502" s="19">
        <v>45982.665016539351</v>
      </c>
      <c r="E2502" s="10">
        <f t="shared" si="39"/>
        <v>19020</v>
      </c>
    </row>
    <row r="2503" spans="1:5">
      <c r="A2503" s="16">
        <v>25</v>
      </c>
      <c r="B2503" s="2">
        <v>761.2</v>
      </c>
      <c r="C2503" s="3" t="s">
        <v>5</v>
      </c>
      <c r="D2503" s="19">
        <v>45982.667686284723</v>
      </c>
      <c r="E2503" s="10">
        <f t="shared" si="39"/>
        <v>19030</v>
      </c>
    </row>
    <row r="2504" spans="1:5">
      <c r="A2504" s="16">
        <v>25</v>
      </c>
      <c r="B2504" s="2">
        <v>761.2</v>
      </c>
      <c r="C2504" s="3" t="s">
        <v>5</v>
      </c>
      <c r="D2504" s="19">
        <v>45982.667686284723</v>
      </c>
      <c r="E2504" s="10">
        <f t="shared" si="39"/>
        <v>19030</v>
      </c>
    </row>
    <row r="2505" spans="1:5">
      <c r="A2505" s="16">
        <v>34</v>
      </c>
      <c r="B2505" s="2">
        <v>761.6</v>
      </c>
      <c r="C2505" s="3" t="s">
        <v>5</v>
      </c>
      <c r="D2505" s="19">
        <v>45982.667686284723</v>
      </c>
      <c r="E2505" s="10">
        <f t="shared" si="39"/>
        <v>25894.400000000001</v>
      </c>
    </row>
    <row r="2506" spans="1:5">
      <c r="A2506" s="16">
        <v>25</v>
      </c>
      <c r="B2506" s="2">
        <v>760.6</v>
      </c>
      <c r="C2506" s="3" t="s">
        <v>5</v>
      </c>
      <c r="D2506" s="19">
        <v>45982.668104687502</v>
      </c>
      <c r="E2506" s="10">
        <f t="shared" si="39"/>
        <v>19015</v>
      </c>
    </row>
    <row r="2507" spans="1:5">
      <c r="A2507" s="16">
        <v>25</v>
      </c>
      <c r="B2507" s="2">
        <v>760.4</v>
      </c>
      <c r="C2507" s="3" t="s">
        <v>5</v>
      </c>
      <c r="D2507" s="19">
        <v>45982.668221874999</v>
      </c>
      <c r="E2507" s="10">
        <f t="shared" si="39"/>
        <v>19010</v>
      </c>
    </row>
    <row r="2508" spans="1:5">
      <c r="A2508" s="16">
        <v>25</v>
      </c>
      <c r="B2508" s="2">
        <v>760.4</v>
      </c>
      <c r="C2508" s="3" t="s">
        <v>5</v>
      </c>
      <c r="D2508" s="19">
        <v>45982.668727592587</v>
      </c>
      <c r="E2508" s="10">
        <f t="shared" si="39"/>
        <v>19010</v>
      </c>
    </row>
    <row r="2509" spans="1:5">
      <c r="A2509" s="16">
        <v>25</v>
      </c>
      <c r="B2509" s="2">
        <v>760.2</v>
      </c>
      <c r="C2509" s="3" t="s">
        <v>5</v>
      </c>
      <c r="D2509" s="19">
        <v>45982.668728055563</v>
      </c>
      <c r="E2509" s="10">
        <f t="shared" si="39"/>
        <v>19005</v>
      </c>
    </row>
    <row r="2510" spans="1:5">
      <c r="A2510" s="16">
        <v>25</v>
      </c>
      <c r="B2510" s="2">
        <v>759.6</v>
      </c>
      <c r="C2510" s="3" t="s">
        <v>5</v>
      </c>
      <c r="D2510" s="19">
        <v>45982.669013472223</v>
      </c>
      <c r="E2510" s="10">
        <f t="shared" si="39"/>
        <v>18990</v>
      </c>
    </row>
    <row r="2511" spans="1:5">
      <c r="A2511" s="16">
        <v>49</v>
      </c>
      <c r="B2511" s="2">
        <v>763</v>
      </c>
      <c r="C2511" s="3" t="s">
        <v>5</v>
      </c>
      <c r="D2511" s="19">
        <v>45982.671291331018</v>
      </c>
      <c r="E2511" s="10">
        <f t="shared" si="39"/>
        <v>37387</v>
      </c>
    </row>
    <row r="2512" spans="1:5">
      <c r="A2512" s="16">
        <v>51</v>
      </c>
      <c r="B2512" s="2">
        <v>762.4</v>
      </c>
      <c r="C2512" s="3" t="s">
        <v>5</v>
      </c>
      <c r="D2512" s="19">
        <v>45982.671567662037</v>
      </c>
      <c r="E2512" s="10">
        <f t="shared" si="39"/>
        <v>38882.400000000001</v>
      </c>
    </row>
    <row r="2513" spans="1:5">
      <c r="A2513" s="16">
        <v>41</v>
      </c>
      <c r="B2513" s="2">
        <v>763</v>
      </c>
      <c r="C2513" s="3" t="s">
        <v>5</v>
      </c>
      <c r="D2513" s="19">
        <v>45982.671876099543</v>
      </c>
      <c r="E2513" s="10">
        <f t="shared" si="39"/>
        <v>31283</v>
      </c>
    </row>
    <row r="2514" spans="1:5">
      <c r="A2514" s="16">
        <v>26</v>
      </c>
      <c r="B2514" s="2">
        <v>762.6</v>
      </c>
      <c r="C2514" s="3" t="s">
        <v>5</v>
      </c>
      <c r="D2514" s="19">
        <v>45982.673133032411</v>
      </c>
      <c r="E2514" s="10">
        <f t="shared" si="39"/>
        <v>19827.600000000002</v>
      </c>
    </row>
    <row r="2515" spans="1:5">
      <c r="A2515" s="16">
        <v>26</v>
      </c>
      <c r="B2515" s="2">
        <v>762.2</v>
      </c>
      <c r="C2515" s="3" t="s">
        <v>5</v>
      </c>
      <c r="D2515" s="19">
        <v>45982.673133715267</v>
      </c>
      <c r="E2515" s="10">
        <f t="shared" si="39"/>
        <v>19817.2</v>
      </c>
    </row>
    <row r="2516" spans="1:5">
      <c r="A2516" s="16">
        <v>50</v>
      </c>
      <c r="B2516" s="2">
        <v>762.6</v>
      </c>
      <c r="C2516" s="3" t="s">
        <v>5</v>
      </c>
      <c r="D2516" s="19">
        <v>45982.673715023149</v>
      </c>
      <c r="E2516" s="10">
        <f t="shared" si="39"/>
        <v>38130</v>
      </c>
    </row>
    <row r="2517" spans="1:5">
      <c r="A2517" s="16">
        <v>27</v>
      </c>
      <c r="B2517" s="2">
        <v>762</v>
      </c>
      <c r="C2517" s="3" t="s">
        <v>5</v>
      </c>
      <c r="D2517" s="19">
        <v>45982.675324745367</v>
      </c>
      <c r="E2517" s="10">
        <f t="shared" si="39"/>
        <v>20574</v>
      </c>
    </row>
    <row r="2518" spans="1:5">
      <c r="A2518" s="16">
        <v>25</v>
      </c>
      <c r="B2518" s="2">
        <v>761.8</v>
      </c>
      <c r="C2518" s="3" t="s">
        <v>5</v>
      </c>
      <c r="D2518" s="19">
        <v>45982.675423182867</v>
      </c>
      <c r="E2518" s="10">
        <f t="shared" si="39"/>
        <v>19045</v>
      </c>
    </row>
    <row r="2519" spans="1:5">
      <c r="A2519" s="16">
        <v>25</v>
      </c>
      <c r="B2519" s="2">
        <v>762.2</v>
      </c>
      <c r="C2519" s="3" t="s">
        <v>5</v>
      </c>
      <c r="D2519" s="19">
        <v>45982.675647268523</v>
      </c>
      <c r="E2519" s="10">
        <f t="shared" si="39"/>
        <v>19055</v>
      </c>
    </row>
    <row r="2520" spans="1:5">
      <c r="A2520" s="16">
        <v>53</v>
      </c>
      <c r="B2520" s="2">
        <v>761.8</v>
      </c>
      <c r="C2520" s="3" t="s">
        <v>5</v>
      </c>
      <c r="D2520" s="19">
        <v>45982.676259791668</v>
      </c>
      <c r="E2520" s="10">
        <f t="shared" si="39"/>
        <v>40375.399999999994</v>
      </c>
    </row>
    <row r="2521" spans="1:5">
      <c r="A2521" s="16">
        <v>53</v>
      </c>
      <c r="B2521" s="2">
        <v>761.6</v>
      </c>
      <c r="C2521" s="3" t="s">
        <v>5</v>
      </c>
      <c r="D2521" s="19">
        <v>45982.676259814813</v>
      </c>
      <c r="E2521" s="10">
        <f t="shared" si="39"/>
        <v>40364.800000000003</v>
      </c>
    </row>
    <row r="2522" spans="1:5">
      <c r="A2522" s="16">
        <v>27</v>
      </c>
      <c r="B2522" s="2">
        <v>761.6</v>
      </c>
      <c r="C2522" s="3" t="s">
        <v>5</v>
      </c>
      <c r="D2522" s="19">
        <v>45982.676277962957</v>
      </c>
      <c r="E2522" s="10">
        <f t="shared" si="39"/>
        <v>20563.2</v>
      </c>
    </row>
    <row r="2523" spans="1:5">
      <c r="A2523" s="16">
        <v>25</v>
      </c>
      <c r="B2523" s="2">
        <v>761</v>
      </c>
      <c r="C2523" s="3" t="s">
        <v>5</v>
      </c>
      <c r="D2523" s="19">
        <v>45982.676380138888</v>
      </c>
      <c r="E2523" s="10">
        <f t="shared" si="39"/>
        <v>19025</v>
      </c>
    </row>
    <row r="2524" spans="1:5">
      <c r="A2524" s="16">
        <v>25</v>
      </c>
      <c r="B2524" s="2">
        <v>760.8</v>
      </c>
      <c r="C2524" s="3" t="s">
        <v>5</v>
      </c>
      <c r="D2524" s="19">
        <v>45982.676655717587</v>
      </c>
      <c r="E2524" s="10">
        <f t="shared" si="39"/>
        <v>19020</v>
      </c>
    </row>
    <row r="2525" spans="1:5">
      <c r="A2525" s="16">
        <v>25</v>
      </c>
      <c r="B2525" s="2">
        <v>760.8</v>
      </c>
      <c r="C2525" s="3" t="s">
        <v>5</v>
      </c>
      <c r="D2525" s="19">
        <v>45982.676655717587</v>
      </c>
      <c r="E2525" s="10">
        <f t="shared" si="39"/>
        <v>19020</v>
      </c>
    </row>
    <row r="2526" spans="1:5">
      <c r="A2526" s="16">
        <v>2</v>
      </c>
      <c r="B2526" s="2">
        <v>760.8</v>
      </c>
      <c r="C2526" s="3" t="s">
        <v>5</v>
      </c>
      <c r="D2526" s="19">
        <v>45982.676712685177</v>
      </c>
      <c r="E2526" s="10">
        <f t="shared" si="39"/>
        <v>1521.6</v>
      </c>
    </row>
    <row r="2527" spans="1:5">
      <c r="A2527" s="16">
        <v>1</v>
      </c>
      <c r="B2527" s="2">
        <v>760.8</v>
      </c>
      <c r="C2527" s="3" t="s">
        <v>5</v>
      </c>
      <c r="D2527" s="19">
        <v>45982.676712685177</v>
      </c>
      <c r="E2527" s="10">
        <f t="shared" si="39"/>
        <v>760.8</v>
      </c>
    </row>
    <row r="2528" spans="1:5">
      <c r="A2528" s="16">
        <v>24</v>
      </c>
      <c r="B2528" s="2">
        <v>760.8</v>
      </c>
      <c r="C2528" s="3" t="s">
        <v>5</v>
      </c>
      <c r="D2528" s="19">
        <v>45982.676712685177</v>
      </c>
      <c r="E2528" s="10">
        <f t="shared" si="39"/>
        <v>18259.199999999997</v>
      </c>
    </row>
    <row r="2529" spans="1:5">
      <c r="A2529" s="16">
        <v>3</v>
      </c>
      <c r="B2529" s="2">
        <v>760.8</v>
      </c>
      <c r="C2529" s="3" t="s">
        <v>5</v>
      </c>
      <c r="D2529" s="19">
        <v>45982.67677125</v>
      </c>
      <c r="E2529" s="10">
        <f t="shared" si="39"/>
        <v>2282.3999999999996</v>
      </c>
    </row>
    <row r="2530" spans="1:5">
      <c r="A2530" s="16">
        <v>25</v>
      </c>
      <c r="B2530" s="2">
        <v>760.8</v>
      </c>
      <c r="C2530" s="3" t="s">
        <v>5</v>
      </c>
      <c r="D2530" s="19">
        <v>45982.676804710653</v>
      </c>
      <c r="E2530" s="10">
        <f t="shared" si="39"/>
        <v>19020</v>
      </c>
    </row>
    <row r="2531" spans="1:5">
      <c r="A2531" s="16">
        <v>88</v>
      </c>
      <c r="B2531" s="2">
        <v>762</v>
      </c>
      <c r="C2531" s="3" t="s">
        <v>5</v>
      </c>
      <c r="D2531" s="19">
        <v>45982.677282986107</v>
      </c>
      <c r="E2531" s="10">
        <f t="shared" si="39"/>
        <v>67056</v>
      </c>
    </row>
    <row r="2532" spans="1:5">
      <c r="A2532" s="16">
        <v>39</v>
      </c>
      <c r="B2532" s="2">
        <v>761.8</v>
      </c>
      <c r="C2532" s="3" t="s">
        <v>5</v>
      </c>
      <c r="D2532" s="19">
        <v>45982.677283437501</v>
      </c>
      <c r="E2532" s="10">
        <f t="shared" si="39"/>
        <v>29710.199999999997</v>
      </c>
    </row>
    <row r="2533" spans="1:5">
      <c r="A2533" s="16">
        <v>10</v>
      </c>
      <c r="B2533" s="2">
        <v>761.8</v>
      </c>
      <c r="C2533" s="3" t="s">
        <v>5</v>
      </c>
      <c r="D2533" s="19">
        <v>45982.677312245367</v>
      </c>
      <c r="E2533" s="10">
        <f t="shared" si="39"/>
        <v>7618</v>
      </c>
    </row>
    <row r="2534" spans="1:5">
      <c r="A2534" s="16">
        <v>15</v>
      </c>
      <c r="B2534" s="2">
        <v>761.8</v>
      </c>
      <c r="C2534" s="3" t="s">
        <v>5</v>
      </c>
      <c r="D2534" s="19">
        <v>45982.677312245367</v>
      </c>
      <c r="E2534" s="10">
        <f t="shared" si="39"/>
        <v>11427</v>
      </c>
    </row>
    <row r="2535" spans="1:5">
      <c r="A2535" s="16">
        <v>26</v>
      </c>
      <c r="B2535" s="2">
        <v>761.8</v>
      </c>
      <c r="C2535" s="3" t="s">
        <v>5</v>
      </c>
      <c r="D2535" s="19">
        <v>45982.677312326392</v>
      </c>
      <c r="E2535" s="10">
        <f t="shared" si="39"/>
        <v>19806.8</v>
      </c>
    </row>
    <row r="2536" spans="1:5">
      <c r="A2536" s="16">
        <v>26</v>
      </c>
      <c r="B2536" s="2">
        <v>761.8</v>
      </c>
      <c r="C2536" s="3" t="s">
        <v>5</v>
      </c>
      <c r="D2536" s="19">
        <v>45982.677312766202</v>
      </c>
      <c r="E2536" s="10">
        <f t="shared" si="39"/>
        <v>19806.8</v>
      </c>
    </row>
    <row r="2537" spans="1:5">
      <c r="A2537" s="16">
        <v>27</v>
      </c>
      <c r="B2537" s="2">
        <v>761.6</v>
      </c>
      <c r="C2537" s="3" t="s">
        <v>5</v>
      </c>
      <c r="D2537" s="19">
        <v>45982.677516469907</v>
      </c>
      <c r="E2537" s="10">
        <f t="shared" si="39"/>
        <v>20563.2</v>
      </c>
    </row>
    <row r="2538" spans="1:5">
      <c r="A2538" s="16">
        <v>26</v>
      </c>
      <c r="B2538" s="2">
        <v>760.8</v>
      </c>
      <c r="C2538" s="3" t="s">
        <v>5</v>
      </c>
      <c r="D2538" s="19">
        <v>45982.677726886577</v>
      </c>
      <c r="E2538" s="10">
        <f t="shared" si="39"/>
        <v>19780.8</v>
      </c>
    </row>
    <row r="2539" spans="1:5">
      <c r="A2539" s="16">
        <v>25</v>
      </c>
      <c r="B2539" s="2">
        <v>760.8</v>
      </c>
      <c r="C2539" s="3" t="s">
        <v>5</v>
      </c>
      <c r="D2539" s="19">
        <v>45982.677726886577</v>
      </c>
      <c r="E2539" s="10">
        <f t="shared" si="39"/>
        <v>19020</v>
      </c>
    </row>
    <row r="2540" spans="1:5">
      <c r="A2540" s="16">
        <v>50</v>
      </c>
      <c r="B2540" s="2">
        <v>760.8</v>
      </c>
      <c r="C2540" s="3" t="s">
        <v>5</v>
      </c>
      <c r="D2540" s="19">
        <v>45982.678492777777</v>
      </c>
      <c r="E2540" s="10">
        <f t="shared" si="39"/>
        <v>38040</v>
      </c>
    </row>
    <row r="2541" spans="1:5">
      <c r="A2541" s="16">
        <v>27</v>
      </c>
      <c r="B2541" s="2">
        <v>760.4</v>
      </c>
      <c r="C2541" s="3" t="s">
        <v>5</v>
      </c>
      <c r="D2541" s="19">
        <v>45982.680697025462</v>
      </c>
      <c r="E2541" s="10">
        <f t="shared" si="39"/>
        <v>20530.8</v>
      </c>
    </row>
    <row r="2542" spans="1:5">
      <c r="A2542" s="16">
        <v>26</v>
      </c>
      <c r="B2542" s="2">
        <v>761</v>
      </c>
      <c r="C2542" s="3" t="s">
        <v>5</v>
      </c>
      <c r="D2542" s="19">
        <v>45982.683762199071</v>
      </c>
      <c r="E2542" s="10">
        <f t="shared" si="39"/>
        <v>19786</v>
      </c>
    </row>
    <row r="2543" spans="1:5">
      <c r="A2543" s="16">
        <v>52</v>
      </c>
      <c r="B2543" s="2">
        <v>762.8</v>
      </c>
      <c r="C2543" s="3" t="s">
        <v>5</v>
      </c>
      <c r="D2543" s="19">
        <v>45982.684669386566</v>
      </c>
      <c r="E2543" s="10">
        <f t="shared" si="39"/>
        <v>39665.599999999999</v>
      </c>
    </row>
    <row r="2544" spans="1:5">
      <c r="A2544" s="16">
        <v>33</v>
      </c>
      <c r="B2544" s="2">
        <v>762.4</v>
      </c>
      <c r="C2544" s="3" t="s">
        <v>5</v>
      </c>
      <c r="D2544" s="19">
        <v>45982.684791041669</v>
      </c>
      <c r="E2544" s="10">
        <f t="shared" si="39"/>
        <v>25159.200000000001</v>
      </c>
    </row>
    <row r="2545" spans="1:5">
      <c r="A2545" s="16">
        <v>18</v>
      </c>
      <c r="B2545" s="2">
        <v>762.4</v>
      </c>
      <c r="C2545" s="3" t="s">
        <v>5</v>
      </c>
      <c r="D2545" s="19">
        <v>45982.684791041669</v>
      </c>
      <c r="E2545" s="10">
        <f t="shared" si="39"/>
        <v>13723.199999999999</v>
      </c>
    </row>
    <row r="2546" spans="1:5">
      <c r="A2546" s="16">
        <v>53</v>
      </c>
      <c r="B2546" s="2">
        <v>762.2</v>
      </c>
      <c r="C2546" s="3" t="s">
        <v>5</v>
      </c>
      <c r="D2546" s="19">
        <v>45982.685000231482</v>
      </c>
      <c r="E2546" s="10">
        <f t="shared" si="39"/>
        <v>40396.600000000006</v>
      </c>
    </row>
    <row r="2547" spans="1:5">
      <c r="A2547" s="16">
        <v>25</v>
      </c>
      <c r="B2547" s="2">
        <v>761.8</v>
      </c>
      <c r="C2547" s="3" t="s">
        <v>5</v>
      </c>
      <c r="D2547" s="19">
        <v>45982.685096250003</v>
      </c>
      <c r="E2547" s="10">
        <f t="shared" si="39"/>
        <v>19045</v>
      </c>
    </row>
    <row r="2548" spans="1:5">
      <c r="A2548" s="16">
        <v>25</v>
      </c>
      <c r="B2548" s="2">
        <v>761.4</v>
      </c>
      <c r="C2548" s="3" t="s">
        <v>5</v>
      </c>
      <c r="D2548" s="19">
        <v>45982.686319780092</v>
      </c>
      <c r="E2548" s="10">
        <f t="shared" si="39"/>
        <v>19035</v>
      </c>
    </row>
    <row r="2549" spans="1:5">
      <c r="A2549" s="16">
        <v>25</v>
      </c>
      <c r="B2549" s="2">
        <v>761.2</v>
      </c>
      <c r="C2549" s="3" t="s">
        <v>5</v>
      </c>
      <c r="D2549" s="19">
        <v>45982.68701523148</v>
      </c>
      <c r="E2549" s="10">
        <f t="shared" si="39"/>
        <v>19030</v>
      </c>
    </row>
    <row r="2550" spans="1:5">
      <c r="A2550" s="16">
        <v>53</v>
      </c>
      <c r="B2550" s="2">
        <v>762.8</v>
      </c>
      <c r="C2550" s="3" t="s">
        <v>5</v>
      </c>
      <c r="D2550" s="19">
        <v>45982.690403217603</v>
      </c>
      <c r="E2550" s="10">
        <f t="shared" si="39"/>
        <v>40428.399999999994</v>
      </c>
    </row>
    <row r="2551" spans="1:5">
      <c r="A2551" s="16">
        <v>26</v>
      </c>
      <c r="B2551" s="2">
        <v>761.8</v>
      </c>
      <c r="C2551" s="3" t="s">
        <v>5</v>
      </c>
      <c r="D2551" s="19">
        <v>45982.691088437503</v>
      </c>
      <c r="E2551" s="10">
        <f t="shared" si="39"/>
        <v>19806.8</v>
      </c>
    </row>
    <row r="2552" spans="1:5">
      <c r="A2552" s="16">
        <v>26</v>
      </c>
      <c r="B2552" s="2">
        <v>761.8</v>
      </c>
      <c r="C2552" s="3" t="s">
        <v>5</v>
      </c>
      <c r="D2552" s="19">
        <v>45982.691088437503</v>
      </c>
      <c r="E2552" s="10">
        <f t="shared" si="39"/>
        <v>19806.8</v>
      </c>
    </row>
    <row r="2553" spans="1:5">
      <c r="A2553" s="16">
        <v>26</v>
      </c>
      <c r="B2553" s="2">
        <v>761</v>
      </c>
      <c r="C2553" s="3" t="s">
        <v>5</v>
      </c>
      <c r="D2553" s="19">
        <v>45982.691613958334</v>
      </c>
      <c r="E2553" s="10">
        <f t="shared" si="39"/>
        <v>19786</v>
      </c>
    </row>
    <row r="2554" spans="1:5">
      <c r="A2554" s="16">
        <v>15</v>
      </c>
      <c r="B2554" s="2">
        <v>760.8</v>
      </c>
      <c r="C2554" s="3" t="s">
        <v>5</v>
      </c>
      <c r="D2554" s="19">
        <v>45982.692904756943</v>
      </c>
      <c r="E2554" s="10">
        <f t="shared" si="39"/>
        <v>11412</v>
      </c>
    </row>
    <row r="2555" spans="1:5">
      <c r="A2555" s="16">
        <v>21</v>
      </c>
      <c r="B2555" s="2">
        <v>761.4</v>
      </c>
      <c r="C2555" s="3" t="s">
        <v>5</v>
      </c>
      <c r="D2555" s="19">
        <v>45982.69324212963</v>
      </c>
      <c r="E2555" s="10">
        <f t="shared" si="39"/>
        <v>15989.4</v>
      </c>
    </row>
    <row r="2556" spans="1:5">
      <c r="A2556" s="16">
        <v>18</v>
      </c>
      <c r="B2556" s="2">
        <v>761.4</v>
      </c>
      <c r="C2556" s="3" t="s">
        <v>5</v>
      </c>
      <c r="D2556" s="19">
        <v>45982.69324212963</v>
      </c>
      <c r="E2556" s="10">
        <f t="shared" si="39"/>
        <v>13705.199999999999</v>
      </c>
    </row>
    <row r="2557" spans="1:5">
      <c r="A2557" s="16">
        <v>26</v>
      </c>
      <c r="B2557" s="2">
        <v>761.6</v>
      </c>
      <c r="C2557" s="3" t="s">
        <v>5</v>
      </c>
      <c r="D2557" s="19">
        <v>45982.693619861107</v>
      </c>
      <c r="E2557" s="10">
        <f t="shared" si="39"/>
        <v>19801.600000000002</v>
      </c>
    </row>
    <row r="2558" spans="1:5">
      <c r="A2558" s="16">
        <v>25</v>
      </c>
      <c r="B2558" s="2">
        <v>761.4</v>
      </c>
      <c r="C2558" s="3" t="s">
        <v>5</v>
      </c>
      <c r="D2558" s="19">
        <v>45982.693791122692</v>
      </c>
      <c r="E2558" s="10">
        <f t="shared" si="39"/>
        <v>19035</v>
      </c>
    </row>
    <row r="2559" spans="1:5">
      <c r="A2559" s="16">
        <v>1</v>
      </c>
      <c r="B2559" s="2">
        <v>761.4</v>
      </c>
      <c r="C2559" s="3" t="s">
        <v>5</v>
      </c>
      <c r="D2559" s="19">
        <v>45982.693791122692</v>
      </c>
      <c r="E2559" s="10">
        <f t="shared" si="39"/>
        <v>761.4</v>
      </c>
    </row>
    <row r="2560" spans="1:5">
      <c r="A2560" s="16">
        <v>8</v>
      </c>
      <c r="B2560" s="2">
        <v>761</v>
      </c>
      <c r="C2560" s="3" t="s">
        <v>5</v>
      </c>
      <c r="D2560" s="19">
        <v>45982.693794189807</v>
      </c>
      <c r="E2560" s="10">
        <f t="shared" si="39"/>
        <v>6088</v>
      </c>
    </row>
    <row r="2561" spans="1:5">
      <c r="A2561" s="16">
        <v>18</v>
      </c>
      <c r="B2561" s="2">
        <v>761</v>
      </c>
      <c r="C2561" s="3" t="s">
        <v>5</v>
      </c>
      <c r="D2561" s="19">
        <v>45982.693794189807</v>
      </c>
      <c r="E2561" s="10">
        <f t="shared" si="39"/>
        <v>13698</v>
      </c>
    </row>
    <row r="2562" spans="1:5">
      <c r="A2562" s="16">
        <v>26</v>
      </c>
      <c r="B2562" s="2">
        <v>761</v>
      </c>
      <c r="C2562" s="3" t="s">
        <v>5</v>
      </c>
      <c r="D2562" s="19">
        <v>45982.69420460648</v>
      </c>
      <c r="E2562" s="10">
        <f t="shared" si="39"/>
        <v>19786</v>
      </c>
    </row>
    <row r="2563" spans="1:5">
      <c r="A2563" s="16">
        <v>53</v>
      </c>
      <c r="B2563" s="2">
        <v>761.6</v>
      </c>
      <c r="C2563" s="3" t="s">
        <v>5</v>
      </c>
      <c r="D2563" s="19">
        <v>45982.694636817127</v>
      </c>
      <c r="E2563" s="10">
        <f t="shared" ref="E2563:E2599" si="40">A2563*B2563</f>
        <v>40364.800000000003</v>
      </c>
    </row>
    <row r="2564" spans="1:5">
      <c r="A2564" s="16">
        <v>200</v>
      </c>
      <c r="B2564" s="2">
        <v>762</v>
      </c>
      <c r="C2564" s="3" t="s">
        <v>5</v>
      </c>
      <c r="D2564" s="19">
        <v>45982.700327887847</v>
      </c>
      <c r="E2564" s="10">
        <f t="shared" si="40"/>
        <v>152400</v>
      </c>
    </row>
    <row r="2565" spans="1:5">
      <c r="A2565" s="16">
        <v>200</v>
      </c>
      <c r="B2565" s="2">
        <v>762</v>
      </c>
      <c r="C2565" s="3" t="s">
        <v>5</v>
      </c>
      <c r="D2565" s="19">
        <v>45982.700327888873</v>
      </c>
      <c r="E2565" s="10">
        <f t="shared" si="40"/>
        <v>152400</v>
      </c>
    </row>
    <row r="2566" spans="1:5">
      <c r="A2566" s="16">
        <v>200</v>
      </c>
      <c r="B2566" s="2">
        <v>762</v>
      </c>
      <c r="C2566" s="3" t="s">
        <v>5</v>
      </c>
      <c r="D2566" s="19">
        <v>45982.700327888917</v>
      </c>
      <c r="E2566" s="10">
        <f t="shared" si="40"/>
        <v>152400</v>
      </c>
    </row>
    <row r="2567" spans="1:5">
      <c r="A2567" s="16">
        <v>60</v>
      </c>
      <c r="B2567" s="2">
        <v>762</v>
      </c>
      <c r="C2567" s="3" t="s">
        <v>5</v>
      </c>
      <c r="D2567" s="19">
        <v>45982.700328437619</v>
      </c>
      <c r="E2567" s="10">
        <f t="shared" si="40"/>
        <v>45720</v>
      </c>
    </row>
    <row r="2568" spans="1:5">
      <c r="A2568" s="16">
        <v>140</v>
      </c>
      <c r="B2568" s="2">
        <v>762</v>
      </c>
      <c r="C2568" s="3" t="s">
        <v>5</v>
      </c>
      <c r="D2568" s="19">
        <v>45982.700328437859</v>
      </c>
      <c r="E2568" s="10">
        <f t="shared" si="40"/>
        <v>106680</v>
      </c>
    </row>
    <row r="2569" spans="1:5">
      <c r="A2569" s="16">
        <v>77</v>
      </c>
      <c r="B2569" s="2">
        <v>762</v>
      </c>
      <c r="C2569" s="3" t="s">
        <v>5</v>
      </c>
      <c r="D2569" s="19">
        <v>45982.700328437859</v>
      </c>
      <c r="E2569" s="10">
        <f t="shared" si="40"/>
        <v>58674</v>
      </c>
    </row>
    <row r="2570" spans="1:5">
      <c r="A2570" s="16">
        <v>100</v>
      </c>
      <c r="B2570" s="2">
        <v>762</v>
      </c>
      <c r="C2570" s="3" t="s">
        <v>5</v>
      </c>
      <c r="D2570" s="19">
        <v>45982.701301974099</v>
      </c>
      <c r="E2570" s="10">
        <f t="shared" si="40"/>
        <v>76200</v>
      </c>
    </row>
    <row r="2571" spans="1:5">
      <c r="A2571" s="16">
        <v>100</v>
      </c>
      <c r="B2571" s="2">
        <v>762</v>
      </c>
      <c r="C2571" s="3" t="s">
        <v>5</v>
      </c>
      <c r="D2571" s="19">
        <v>45982.701301974397</v>
      </c>
      <c r="E2571" s="10">
        <f t="shared" si="40"/>
        <v>76200</v>
      </c>
    </row>
    <row r="2572" spans="1:5">
      <c r="A2572" s="16">
        <v>75</v>
      </c>
      <c r="B2572" s="2">
        <v>762</v>
      </c>
      <c r="C2572" s="3" t="s">
        <v>5</v>
      </c>
      <c r="D2572" s="19">
        <v>45982.701301974397</v>
      </c>
      <c r="E2572" s="10">
        <f t="shared" si="40"/>
        <v>57150</v>
      </c>
    </row>
    <row r="2573" spans="1:5">
      <c r="A2573" s="16">
        <v>150</v>
      </c>
      <c r="B2573" s="2">
        <v>762</v>
      </c>
      <c r="C2573" s="3" t="s">
        <v>5</v>
      </c>
      <c r="D2573" s="19">
        <v>45982.70149531382</v>
      </c>
      <c r="E2573" s="10">
        <f t="shared" si="40"/>
        <v>114300</v>
      </c>
    </row>
    <row r="2574" spans="1:5">
      <c r="A2574" s="16">
        <v>50</v>
      </c>
      <c r="B2574" s="2">
        <v>762</v>
      </c>
      <c r="C2574" s="3" t="s">
        <v>5</v>
      </c>
      <c r="D2574" s="19">
        <v>45982.701495313901</v>
      </c>
      <c r="E2574" s="10">
        <f t="shared" si="40"/>
        <v>38100</v>
      </c>
    </row>
    <row r="2575" spans="1:5">
      <c r="A2575" s="16">
        <v>200</v>
      </c>
      <c r="B2575" s="2">
        <v>762</v>
      </c>
      <c r="C2575" s="3" t="s">
        <v>5</v>
      </c>
      <c r="D2575" s="19">
        <v>45982.701495314112</v>
      </c>
      <c r="E2575" s="10">
        <f t="shared" si="40"/>
        <v>152400</v>
      </c>
    </row>
    <row r="2576" spans="1:5">
      <c r="A2576" s="16">
        <v>81</v>
      </c>
      <c r="B2576" s="2">
        <v>762</v>
      </c>
      <c r="C2576" s="3" t="s">
        <v>5</v>
      </c>
      <c r="D2576" s="19">
        <v>45982.701495314112</v>
      </c>
      <c r="E2576" s="10">
        <f t="shared" si="40"/>
        <v>61722</v>
      </c>
    </row>
    <row r="2577" spans="1:5">
      <c r="A2577" s="16">
        <v>50</v>
      </c>
      <c r="B2577" s="2">
        <v>762</v>
      </c>
      <c r="C2577" s="3" t="s">
        <v>5</v>
      </c>
      <c r="D2577" s="19">
        <v>45982.701495314162</v>
      </c>
      <c r="E2577" s="10">
        <f t="shared" si="40"/>
        <v>38100</v>
      </c>
    </row>
    <row r="2578" spans="1:5">
      <c r="A2578" s="16">
        <v>175</v>
      </c>
      <c r="B2578" s="2">
        <v>762</v>
      </c>
      <c r="C2578" s="3" t="s">
        <v>5</v>
      </c>
      <c r="D2578" s="19">
        <v>45982.701495314199</v>
      </c>
      <c r="E2578" s="10">
        <f t="shared" si="40"/>
        <v>133350</v>
      </c>
    </row>
    <row r="2579" spans="1:5">
      <c r="A2579" s="16">
        <v>99</v>
      </c>
      <c r="B2579" s="2">
        <v>762</v>
      </c>
      <c r="C2579" s="3" t="s">
        <v>5</v>
      </c>
      <c r="D2579" s="19">
        <v>45982.701495314432</v>
      </c>
      <c r="E2579" s="10">
        <f t="shared" si="40"/>
        <v>75438</v>
      </c>
    </row>
    <row r="2580" spans="1:5">
      <c r="A2580" s="16">
        <v>101</v>
      </c>
      <c r="B2580" s="2">
        <v>762</v>
      </c>
      <c r="C2580" s="3" t="s">
        <v>5</v>
      </c>
      <c r="D2580" s="19">
        <v>45982.70149531465</v>
      </c>
      <c r="E2580" s="10">
        <f t="shared" si="40"/>
        <v>76962</v>
      </c>
    </row>
    <row r="2581" spans="1:5">
      <c r="A2581" s="16">
        <v>101</v>
      </c>
      <c r="B2581" s="2">
        <v>762</v>
      </c>
      <c r="C2581" s="3" t="s">
        <v>5</v>
      </c>
      <c r="D2581" s="19">
        <v>45982.701495314803</v>
      </c>
      <c r="E2581" s="10">
        <f t="shared" si="40"/>
        <v>76962</v>
      </c>
    </row>
    <row r="2582" spans="1:5">
      <c r="A2582" s="16">
        <v>99</v>
      </c>
      <c r="B2582" s="2">
        <v>762</v>
      </c>
      <c r="C2582" s="3" t="s">
        <v>5</v>
      </c>
      <c r="D2582" s="19">
        <v>45982.701495315006</v>
      </c>
      <c r="E2582" s="10">
        <f t="shared" si="40"/>
        <v>75438</v>
      </c>
    </row>
    <row r="2583" spans="1:5">
      <c r="A2583" s="16">
        <v>50</v>
      </c>
      <c r="B2583" s="2">
        <v>762</v>
      </c>
      <c r="C2583" s="3" t="s">
        <v>5</v>
      </c>
      <c r="D2583" s="19">
        <v>45982.701496036738</v>
      </c>
      <c r="E2583" s="10">
        <f t="shared" si="40"/>
        <v>38100</v>
      </c>
    </row>
    <row r="2584" spans="1:5">
      <c r="A2584" s="16">
        <v>150</v>
      </c>
      <c r="B2584" s="2">
        <v>762</v>
      </c>
      <c r="C2584" s="3" t="s">
        <v>5</v>
      </c>
      <c r="D2584" s="19">
        <v>45982.701497393609</v>
      </c>
      <c r="E2584" s="10">
        <f t="shared" si="40"/>
        <v>114300</v>
      </c>
    </row>
    <row r="2585" spans="1:5">
      <c r="A2585" s="16">
        <v>200</v>
      </c>
      <c r="B2585" s="2">
        <v>762</v>
      </c>
      <c r="C2585" s="3" t="s">
        <v>5</v>
      </c>
      <c r="D2585" s="19">
        <v>45982.701538059817</v>
      </c>
      <c r="E2585" s="10">
        <f t="shared" si="40"/>
        <v>152400</v>
      </c>
    </row>
    <row r="2586" spans="1:5">
      <c r="A2586" s="16">
        <v>200</v>
      </c>
      <c r="B2586" s="2">
        <v>762</v>
      </c>
      <c r="C2586" s="3" t="s">
        <v>5</v>
      </c>
      <c r="D2586" s="19">
        <v>45982.701538060617</v>
      </c>
      <c r="E2586" s="10">
        <f t="shared" si="40"/>
        <v>152400</v>
      </c>
    </row>
    <row r="2587" spans="1:5">
      <c r="A2587" s="16">
        <v>83</v>
      </c>
      <c r="B2587" s="2">
        <v>762</v>
      </c>
      <c r="C2587" s="3" t="s">
        <v>5</v>
      </c>
      <c r="D2587" s="19">
        <v>45982.701538282738</v>
      </c>
      <c r="E2587" s="10">
        <f t="shared" si="40"/>
        <v>63246</v>
      </c>
    </row>
    <row r="2588" spans="1:5">
      <c r="A2588" s="16">
        <v>117</v>
      </c>
      <c r="B2588" s="2">
        <v>762</v>
      </c>
      <c r="C2588" s="3" t="s">
        <v>5</v>
      </c>
      <c r="D2588" s="19">
        <v>45982.701538282941</v>
      </c>
      <c r="E2588" s="10">
        <f t="shared" si="40"/>
        <v>89154</v>
      </c>
    </row>
    <row r="2589" spans="1:5">
      <c r="A2589" s="16">
        <v>117</v>
      </c>
      <c r="B2589" s="2">
        <v>762</v>
      </c>
      <c r="C2589" s="3" t="s">
        <v>5</v>
      </c>
      <c r="D2589" s="19">
        <v>45982.701538282963</v>
      </c>
      <c r="E2589" s="10">
        <f t="shared" si="40"/>
        <v>89154</v>
      </c>
    </row>
    <row r="2590" spans="1:5">
      <c r="A2590" s="16">
        <v>296</v>
      </c>
      <c r="B2590" s="2">
        <v>762</v>
      </c>
      <c r="C2590" s="3" t="s">
        <v>5</v>
      </c>
      <c r="D2590" s="19">
        <v>45982.701538283007</v>
      </c>
      <c r="E2590" s="10">
        <f t="shared" si="40"/>
        <v>225552</v>
      </c>
    </row>
    <row r="2591" spans="1:5">
      <c r="A2591" s="16">
        <v>166</v>
      </c>
      <c r="B2591" s="2">
        <v>762</v>
      </c>
      <c r="C2591" s="3" t="s">
        <v>5</v>
      </c>
      <c r="D2591" s="19">
        <v>45982.701538283261</v>
      </c>
      <c r="E2591" s="10">
        <f t="shared" si="40"/>
        <v>126492</v>
      </c>
    </row>
    <row r="2592" spans="1:5">
      <c r="A2592" s="16">
        <v>34</v>
      </c>
      <c r="B2592" s="2">
        <v>762</v>
      </c>
      <c r="C2592" s="3" t="s">
        <v>5</v>
      </c>
      <c r="D2592" s="19">
        <v>45982.701538284193</v>
      </c>
      <c r="E2592" s="10">
        <f t="shared" si="40"/>
        <v>25908</v>
      </c>
    </row>
    <row r="2593" spans="1:5">
      <c r="A2593" s="16">
        <v>29</v>
      </c>
      <c r="B2593" s="2">
        <v>762</v>
      </c>
      <c r="C2593" s="3" t="s">
        <v>5</v>
      </c>
      <c r="D2593" s="19">
        <v>45982.701538844667</v>
      </c>
      <c r="E2593" s="10">
        <f t="shared" si="40"/>
        <v>22098</v>
      </c>
    </row>
    <row r="2594" spans="1:5">
      <c r="A2594" s="16">
        <v>171</v>
      </c>
      <c r="B2594" s="2">
        <v>762</v>
      </c>
      <c r="C2594" s="3" t="s">
        <v>5</v>
      </c>
      <c r="D2594" s="19">
        <v>45982.701549833968</v>
      </c>
      <c r="E2594" s="10">
        <f t="shared" si="40"/>
        <v>130302</v>
      </c>
    </row>
    <row r="2595" spans="1:5">
      <c r="A2595" s="16">
        <v>31</v>
      </c>
      <c r="B2595" s="2">
        <v>762</v>
      </c>
      <c r="C2595" s="3" t="s">
        <v>5</v>
      </c>
      <c r="D2595" s="19">
        <v>45982.701836487548</v>
      </c>
      <c r="E2595" s="10">
        <f t="shared" si="40"/>
        <v>23622</v>
      </c>
    </row>
    <row r="2596" spans="1:5">
      <c r="A2596" s="16">
        <v>169</v>
      </c>
      <c r="B2596" s="2">
        <v>762</v>
      </c>
      <c r="C2596" s="3" t="s">
        <v>5</v>
      </c>
      <c r="D2596" s="19">
        <v>45982.701836677188</v>
      </c>
      <c r="E2596" s="10">
        <f t="shared" si="40"/>
        <v>128778</v>
      </c>
    </row>
    <row r="2597" spans="1:5">
      <c r="A2597" s="16">
        <v>49</v>
      </c>
      <c r="B2597" s="2">
        <v>762</v>
      </c>
      <c r="C2597" s="3" t="s">
        <v>5</v>
      </c>
      <c r="D2597" s="19">
        <v>45982.701836677188</v>
      </c>
      <c r="E2597" s="10">
        <f t="shared" si="40"/>
        <v>37338</v>
      </c>
    </row>
    <row r="2598" spans="1:5">
      <c r="A2598" s="16">
        <v>35</v>
      </c>
      <c r="B2598" s="2">
        <v>762</v>
      </c>
      <c r="C2598" s="3" t="s">
        <v>5</v>
      </c>
      <c r="D2598" s="19">
        <v>45982.701836802742</v>
      </c>
      <c r="E2598" s="10">
        <f t="shared" si="40"/>
        <v>26670</v>
      </c>
    </row>
    <row r="2599" spans="1:5">
      <c r="A2599" s="16">
        <v>144</v>
      </c>
      <c r="B2599" s="2">
        <v>762</v>
      </c>
      <c r="C2599" s="3" t="s">
        <v>5</v>
      </c>
      <c r="D2599" s="19">
        <v>45982.701836947592</v>
      </c>
      <c r="E2599" s="10">
        <f t="shared" si="40"/>
        <v>109728</v>
      </c>
    </row>
  </sheetData>
  <autoFilter ref="A1:M259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6F9E09-A071-4C32-A353-016DC121CE9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06560BDB-BDF0-4B10-B5A4-847E55184DC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9C2540-6451-4297-935A-E3A51F7040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1-24T11:1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